
        <v>162</v>
      </c>
      <c r="B89" s="177" t="s">
        <v>1781</v>
      </c>
      <c r="C89" s="78" t="s">
        <v>1782</v>
      </c>
      <c r="D89" s="78">
        <v>0</v>
      </c>
      <c r="E89" s="78">
        <v>1653000</v>
      </c>
      <c r="F89" s="78">
        <v>1653000</v>
      </c>
      <c r="G89" s="78">
        <v>1593000</v>
      </c>
      <c r="H89" s="78">
        <v>1593000</v>
      </c>
      <c r="I89" s="78">
        <v>1593000</v>
      </c>
      <c r="J89" s="78">
        <v>1533000</v>
      </c>
      <c r="K89" s="78">
        <v>1533000</v>
      </c>
      <c r="L89" s="78">
        <v>1533000</v>
      </c>
      <c r="M89" s="78">
        <v>1473000</v>
      </c>
      <c r="N89" s="78">
        <v>1473000</v>
      </c>
      <c r="O89" s="78">
        <v>1473000</v>
      </c>
      <c r="P89" s="78">
        <v>1413000</v>
      </c>
      <c r="Q89" s="78">
        <f t="shared" si="1"/>
        <v>18516000</v>
      </c>
    </row>
    <row r="90" spans="1:17" x14ac:dyDescent="0.3">
      <c r="A90" s="177" t="s">
        <v>162</v>
      </c>
      <c r="B90" s="177" t="s">
        <v>1783</v>
      </c>
      <c r="C90" s="78" t="s">
        <v>1784</v>
      </c>
      <c r="D90" s="78">
        <v>0</v>
      </c>
      <c r="E90" s="78">
        <v>1487028.57</v>
      </c>
      <c r="F90" s="78">
        <v>1622627.1</v>
      </c>
      <c r="G90" s="78">
        <v>1447416.04</v>
      </c>
      <c r="H90" s="78">
        <v>1361192.99</v>
      </c>
      <c r="I90" s="78">
        <v>1235625.98</v>
      </c>
      <c r="J90" s="78">
        <v>1585578.89</v>
      </c>
      <c r="K90" s="78">
        <v>3743054.87</v>
      </c>
      <c r="L90" s="78">
        <v>4074650.68</v>
      </c>
      <c r="M90" s="78">
        <v>3790817.94</v>
      </c>
      <c r="N90" s="78">
        <v>3671099.05</v>
      </c>
      <c r="O90" s="78">
        <v>3580512.88</v>
      </c>
      <c r="P90" s="78">
        <v>1575385.36</v>
      </c>
      <c r="Q90" s="78">
        <f t="shared" si="1"/>
        <v>29174990.350000001</v>
      </c>
    </row>
    <row r="91" spans="1:17" x14ac:dyDescent="0.3">
      <c r="A91" s="177" t="s">
        <v>162</v>
      </c>
      <c r="B91" s="177" t="s">
        <v>1785</v>
      </c>
      <c r="C91" s="78" t="s">
        <v>1786</v>
      </c>
      <c r="D91" s="78">
        <v>0</v>
      </c>
      <c r="E91" s="78">
        <v>382158.84</v>
      </c>
      <c r="F91" s="78">
        <v>382158.84</v>
      </c>
      <c r="G91" s="78">
        <v>382158.84</v>
      </c>
      <c r="H91" s="78">
        <v>382158.84</v>
      </c>
      <c r="I91" s="78">
        <v>382158.84</v>
      </c>
      <c r="J91" s="78">
        <v>382158.84</v>
      </c>
      <c r="K91" s="78">
        <v>382158.84</v>
      </c>
      <c r="L91" s="78">
        <v>382158.84</v>
      </c>
      <c r="M91" s="78">
        <v>376739.57</v>
      </c>
      <c r="N91" s="78">
        <v>371320.3</v>
      </c>
      <c r="O91" s="78">
        <v>365901.03</v>
      </c>
      <c r="P91" s="78">
        <v>360481.76</v>
      </c>
      <c r="Q91" s="78">
        <f t="shared" si="1"/>
        <v>4531713.379999999</v>
      </c>
    </row>
    <row r="92" spans="1:17" x14ac:dyDescent="0.3">
      <c r="A92" s="177" t="s">
        <v>162</v>
      </c>
      <c r="B92" s="177" t="s">
        <v>1787</v>
      </c>
      <c r="C92" s="78" t="s">
        <v>309</v>
      </c>
      <c r="D92" s="78">
        <v>0</v>
      </c>
      <c r="E92" s="78">
        <v>2503027.35</v>
      </c>
      <c r="F92" s="78">
        <v>2471180.7799999998</v>
      </c>
      <c r="G92" s="78">
        <v>2439334.21</v>
      </c>
      <c r="H92" s="78">
        <v>2407487.64</v>
      </c>
      <c r="I92" s="78">
        <v>2375641.0699999998</v>
      </c>
      <c r="J92" s="78">
        <v>2343794.5</v>
      </c>
      <c r="K92" s="78">
        <v>2311947.9300000002</v>
      </c>
      <c r="L92" s="78">
        <v>2280101.36</v>
      </c>
      <c r="M92" s="78">
        <v>2253674.06</v>
      </c>
      <c r="N92" s="78">
        <v>2227246.7599999998</v>
      </c>
      <c r="O92" s="78">
        <v>2200819.46</v>
      </c>
      <c r="P92" s="78">
        <v>2174392.16</v>
      </c>
      <c r="Q92" s="78">
        <f t="shared" si="1"/>
        <v>27988647.279999997</v>
      </c>
    </row>
    <row r="93" spans="1:17" x14ac:dyDescent="0.3">
      <c r="A93" s="177" t="s">
        <v>162</v>
      </c>
      <c r="B93" s="177" t="s">
        <v>1788</v>
      </c>
      <c r="C93" s="78" t="s">
        <v>1789</v>
      </c>
      <c r="D93" s="78">
        <v>0</v>
      </c>
      <c r="E93" s="78">
        <v>105864300.51000001</v>
      </c>
      <c r="F93" s="78">
        <v>106795400.09</v>
      </c>
      <c r="G93" s="78">
        <v>107773818.43000001</v>
      </c>
      <c r="H93" s="78">
        <v>108768222.34999999</v>
      </c>
      <c r="I93" s="78">
        <v>109752812.90000001</v>
      </c>
      <c r="J93" s="78">
        <v>110688023.14</v>
      </c>
      <c r="K93" s="78">
        <v>111507367.56999999</v>
      </c>
      <c r="L93" s="78">
        <v>112561407.86</v>
      </c>
      <c r="M93" s="78">
        <v>113476083.68000001</v>
      </c>
      <c r="N93" s="78">
        <v>114742358.55</v>
      </c>
      <c r="O93" s="78">
        <v>115963758.09</v>
      </c>
      <c r="P93" s="78">
        <v>117167056.04000001</v>
      </c>
      <c r="Q93" s="78">
        <f t="shared" si="1"/>
        <v>1335060609.2099998</v>
      </c>
    </row>
    <row r="94" spans="1:17" x14ac:dyDescent="0.3">
      <c r="A94" s="177" t="s">
        <v>162</v>
      </c>
      <c r="B94" s="177" t="s">
        <v>1790</v>
      </c>
      <c r="C94" s="78" t="s">
        <v>1791</v>
      </c>
      <c r="D94" s="78">
        <v>0</v>
      </c>
      <c r="E94" s="78">
        <v>110743462.34</v>
      </c>
      <c r="F94" s="78">
        <v>110743462.34</v>
      </c>
      <c r="G94" s="78">
        <v>109830923.93000001</v>
      </c>
      <c r="H94" s="78">
        <v>109830923.93000001</v>
      </c>
      <c r="I94" s="78">
        <v>109830923.93000001</v>
      </c>
      <c r="J94" s="78">
        <v>108918385.52</v>
      </c>
      <c r="K94" s="78">
        <v>108918385.52</v>
      </c>
      <c r="L94" s="78">
        <v>108918385.52</v>
      </c>
      <c r="M94" s="78">
        <v>108005847.11</v>
      </c>
      <c r="N94" s="78">
        <v>108005847.11</v>
      </c>
      <c r="O94" s="78">
        <v>108005847.11</v>
      </c>
      <c r="P94" s="78">
        <v>107093308.7</v>
      </c>
      <c r="Q94" s="78">
        <f t="shared" si="1"/>
        <v>1308845703.0599999</v>
      </c>
    </row>
    <row r="95" spans="1:17" x14ac:dyDescent="0.3">
      <c r="A95" s="177" t="s">
        <v>162</v>
      </c>
      <c r="B95" s="177" t="s">
        <v>1792</v>
      </c>
      <c r="C95" s="78" t="s">
        <v>1793</v>
      </c>
      <c r="D95" s="78">
        <v>0</v>
      </c>
      <c r="E95" s="78">
        <v>-18808.509999999998</v>
      </c>
      <c r="F95" s="78">
        <v>-18808.509999999998</v>
      </c>
      <c r="G95" s="78">
        <v>-18808.509999999998</v>
      </c>
      <c r="H95" s="78">
        <v>-18808.509999999998</v>
      </c>
      <c r="I95" s="78">
        <v>-18808.509999999998</v>
      </c>
      <c r="J95" s="78">
        <v>-18808.509999999998</v>
      </c>
      <c r="K95" s="78">
        <v>-18808.509999999998</v>
      </c>
      <c r="L95" s="78">
        <v>-18808.509999999998</v>
      </c>
      <c r="M95" s="78">
        <v>-18808.509999999998</v>
      </c>
      <c r="N95" s="78">
        <v>-18808.509999999998</v>
      </c>
      <c r="O95" s="78">
        <v>-18808.509999999998</v>
      </c>
      <c r="P95" s="78">
        <v>-18808.509999999998</v>
      </c>
      <c r="Q95" s="78">
        <f t="shared" si="1"/>
        <v>-225702.12000000002</v>
      </c>
    </row>
    <row r="96" spans="1:17" x14ac:dyDescent="0.3">
      <c r="A96" s="177" t="s">
        <v>162</v>
      </c>
      <c r="B96" s="177" t="s">
        <v>1794</v>
      </c>
      <c r="C96" s="78" t="s">
        <v>1795</v>
      </c>
      <c r="D96" s="78">
        <v>0</v>
      </c>
      <c r="E96" s="78">
        <v>1926508.04</v>
      </c>
      <c r="F96" s="78">
        <v>1926508.04</v>
      </c>
      <c r="G96" s="78">
        <v>1926508.04</v>
      </c>
      <c r="H96" s="78">
        <v>1926508.04</v>
      </c>
      <c r="I96" s="78">
        <v>1926508.04</v>
      </c>
      <c r="J96" s="78">
        <v>1926508.04</v>
      </c>
      <c r="K96" s="78">
        <v>1926508.04</v>
      </c>
      <c r="L96" s="78">
        <v>1926508.04</v>
      </c>
      <c r="M96" s="78">
        <v>1926508.04</v>
      </c>
      <c r="N96" s="78">
        <v>1926508.04</v>
      </c>
      <c r="O96" s="78">
        <v>1926508.04</v>
      </c>
      <c r="P96" s="78">
        <v>1926508.04</v>
      </c>
      <c r="Q96" s="78">
        <f t="shared" si="1"/>
        <v>23118096.479999993</v>
      </c>
    </row>
    <row r="97" spans="1:17" x14ac:dyDescent="0.3">
      <c r="A97" s="177" t="s">
        <v>162</v>
      </c>
      <c r="B97" s="177" t="s">
        <v>1796</v>
      </c>
      <c r="C97" s="78" t="s">
        <v>1797</v>
      </c>
      <c r="D97" s="78">
        <v>0</v>
      </c>
      <c r="E97" s="78">
        <v>1115661.3</v>
      </c>
      <c r="F97" s="78">
        <v>1113494.6200000001</v>
      </c>
      <c r="G97" s="78">
        <v>1111327.94</v>
      </c>
      <c r="H97" s="78">
        <v>1109161.27</v>
      </c>
      <c r="I97" s="78">
        <v>1106994.5900000001</v>
      </c>
      <c r="J97" s="78">
        <v>1104827.9099999999</v>
      </c>
      <c r="K97" s="78">
        <v>1102661.24</v>
      </c>
      <c r="L97" s="78">
        <v>1100494.56</v>
      </c>
      <c r="M97" s="78">
        <v>1098327.8799999999</v>
      </c>
      <c r="N97" s="78">
        <v>1096161.2</v>
      </c>
      <c r="O97" s="78">
        <v>1093994.53</v>
      </c>
      <c r="P97" s="78">
        <v>1091827.8500000001</v>
      </c>
      <c r="Q97" s="78">
        <f t="shared" si="1"/>
        <v>13244934.889999997</v>
      </c>
    </row>
    <row r="98" spans="1:17" x14ac:dyDescent="0.3">
      <c r="A98" s="177" t="s">
        <v>162</v>
      </c>
      <c r="B98" s="177" t="s">
        <v>1798</v>
      </c>
      <c r="C98" s="78" t="s">
        <v>1799</v>
      </c>
      <c r="D98" s="78">
        <v>0</v>
      </c>
      <c r="E98" s="78">
        <v>79139928.760000005</v>
      </c>
      <c r="F98" s="78">
        <v>79139928.760000005</v>
      </c>
      <c r="G98" s="78">
        <v>79139928.760000005</v>
      </c>
      <c r="H98" s="78">
        <v>79139928.760000005</v>
      </c>
      <c r="I98" s="78">
        <v>79139928.760000005</v>
      </c>
      <c r="J98" s="78">
        <v>79139928.760000005</v>
      </c>
      <c r="K98" s="78">
        <v>79139928.760000005</v>
      </c>
      <c r="L98" s="78">
        <v>79139928.760000005</v>
      </c>
      <c r="M98" s="78">
        <v>79139928.760000005</v>
      </c>
      <c r="N98" s="78">
        <v>79139928.760000005</v>
      </c>
      <c r="O98" s="78">
        <v>79139928.760000005</v>
      </c>
      <c r="P98" s="78">
        <v>79139928.760000005</v>
      </c>
      <c r="Q98" s="78">
        <f t="shared" si="1"/>
        <v>949679145.12</v>
      </c>
    </row>
    <row r="99" spans="1:17" x14ac:dyDescent="0.3">
      <c r="A99" s="177" t="s">
        <v>162</v>
      </c>
      <c r="B99" s="177" t="s">
        <v>1800</v>
      </c>
      <c r="C99" s="78" t="s">
        <v>1801</v>
      </c>
      <c r="D99" s="78">
        <v>0</v>
      </c>
      <c r="E99" s="78">
        <v>300305658.70999998</v>
      </c>
      <c r="F99" s="78">
        <v>315518358.70999998</v>
      </c>
      <c r="G99" s="78">
        <v>315968358.70999998</v>
      </c>
      <c r="H99" s="78">
        <v>341615427.70999998</v>
      </c>
      <c r="I99" s="78">
        <v>341615427.70999998</v>
      </c>
      <c r="J99" s="78">
        <v>342065427.70999998</v>
      </c>
      <c r="K99" s="78">
        <v>342065427.70999998</v>
      </c>
      <c r="L99" s="78">
        <v>342065427.70999998</v>
      </c>
      <c r="M99" s="78">
        <v>342515427.70999998</v>
      </c>
      <c r="N99" s="78">
        <v>342515427.70999998</v>
      </c>
      <c r="O99" s="78">
        <v>342515427.70999998</v>
      </c>
      <c r="P99" s="78">
        <v>344415824.70999998</v>
      </c>
      <c r="Q99" s="78">
        <f t="shared" si="1"/>
        <v>4013181622.52</v>
      </c>
    </row>
    <row r="100" spans="1:17" x14ac:dyDescent="0.3">
      <c r="A100" s="177" t="s">
        <v>162</v>
      </c>
      <c r="B100" s="177" t="s">
        <v>1802</v>
      </c>
      <c r="C100" s="78" t="s">
        <v>1803</v>
      </c>
      <c r="D100" s="78">
        <v>0</v>
      </c>
      <c r="E100" s="78">
        <v>52342766.32</v>
      </c>
      <c r="F100" s="78">
        <v>54773398.32</v>
      </c>
      <c r="G100" s="78">
        <v>57583684.32</v>
      </c>
      <c r="H100" s="78">
        <v>61278525.32</v>
      </c>
      <c r="I100" s="78">
        <v>65378705.32</v>
      </c>
      <c r="J100" s="78">
        <v>68929648.319999993</v>
      </c>
      <c r="K100" s="78">
        <v>72306716.319999993</v>
      </c>
      <c r="L100" s="78">
        <v>75580690.319999993</v>
      </c>
      <c r="M100" s="78">
        <v>78467048.319999993</v>
      </c>
      <c r="N100" s="78">
        <v>81276961.319999993</v>
      </c>
      <c r="O100" s="78">
        <v>83434076.319999993</v>
      </c>
      <c r="P100" s="78">
        <v>85598174.319999993</v>
      </c>
      <c r="Q100" s="78">
        <f t="shared" si="1"/>
        <v>836950394.83999991</v>
      </c>
    </row>
    <row r="101" spans="1:17" x14ac:dyDescent="0.3">
      <c r="A101" s="177" t="s">
        <v>162</v>
      </c>
      <c r="B101" s="177" t="s">
        <v>1804</v>
      </c>
      <c r="C101" s="78" t="s">
        <v>1805</v>
      </c>
      <c r="D101" s="78">
        <v>0</v>
      </c>
      <c r="E101" s="78">
        <v>24026837.68</v>
      </c>
      <c r="F101" s="78">
        <v>24206199.030000001</v>
      </c>
      <c r="G101" s="78">
        <v>24398674.699999999</v>
      </c>
      <c r="H101" s="78">
        <v>24595580.73</v>
      </c>
      <c r="I101" s="78">
        <v>24789767</v>
      </c>
      <c r="J101" s="78">
        <v>24970267.629999999</v>
      </c>
      <c r="K101" s="78">
        <v>25118656.300000001</v>
      </c>
      <c r="L101" s="78">
        <v>25332090.420000002</v>
      </c>
      <c r="M101" s="78">
        <v>25506899.98</v>
      </c>
      <c r="N101" s="78">
        <v>25779154.469999999</v>
      </c>
      <c r="O101" s="78">
        <v>26038971.870000001</v>
      </c>
      <c r="P101" s="78">
        <v>26293772.440000001</v>
      </c>
      <c r="Q101" s="78">
        <f t="shared" si="1"/>
        <v>301056872.25</v>
      </c>
    </row>
    <row r="102" spans="1:17" x14ac:dyDescent="0.3">
      <c r="A102" s="177" t="s">
        <v>162</v>
      </c>
      <c r="B102" s="177" t="s">
        <v>1806</v>
      </c>
      <c r="C102" s="78" t="s">
        <v>1807</v>
      </c>
      <c r="D102" s="78">
        <v>0</v>
      </c>
      <c r="E102" s="78">
        <v>16789878.239999998</v>
      </c>
      <c r="F102" s="78">
        <v>16789878.239999998</v>
      </c>
      <c r="G102" s="78">
        <v>16789878.239999998</v>
      </c>
      <c r="H102" s="78">
        <v>16789878.239999998</v>
      </c>
      <c r="I102" s="78">
        <v>16789878.239999998</v>
      </c>
      <c r="J102" s="78">
        <v>16789878.239999998</v>
      </c>
      <c r="K102" s="78">
        <v>16789878.239999998</v>
      </c>
      <c r="L102" s="78">
        <v>16789878.239999998</v>
      </c>
      <c r="M102" s="78">
        <v>16789878.239999998</v>
      </c>
      <c r="N102" s="78">
        <v>16789878.239999998</v>
      </c>
      <c r="O102" s="78">
        <v>16789878.239999998</v>
      </c>
      <c r="P102" s="78">
        <v>16789878.239999998</v>
      </c>
      <c r="Q102" s="78">
        <f t="shared" si="1"/>
        <v>201478538.88000003</v>
      </c>
    </row>
    <row r="103" spans="1:17" x14ac:dyDescent="0.3">
      <c r="A103" s="177" t="s">
        <v>162</v>
      </c>
      <c r="B103" s="177" t="s">
        <v>1808</v>
      </c>
      <c r="C103" s="78" t="s">
        <v>1809</v>
      </c>
      <c r="D103" s="78">
        <v>0</v>
      </c>
      <c r="E103" s="78">
        <v>-5210.92</v>
      </c>
      <c r="F103" s="78">
        <v>-5210.92</v>
      </c>
      <c r="G103" s="78">
        <v>-5210.92</v>
      </c>
      <c r="H103" s="78">
        <v>-5210.92</v>
      </c>
      <c r="I103" s="78">
        <v>-5210.92</v>
      </c>
      <c r="J103" s="78">
        <v>-5210.92</v>
      </c>
      <c r="K103" s="78">
        <v>-5210.92</v>
      </c>
      <c r="L103" s="78">
        <v>-5210.92</v>
      </c>
      <c r="M103" s="78">
        <v>-5210.92</v>
      </c>
      <c r="N103" s="78">
        <v>-5210.92</v>
      </c>
      <c r="O103" s="78">
        <v>-5210.92</v>
      </c>
      <c r="P103" s="78">
        <v>-5210.92</v>
      </c>
      <c r="Q103" s="78">
        <f t="shared" si="1"/>
        <v>-62531.039999999986</v>
      </c>
    </row>
    <row r="104" spans="1:17" x14ac:dyDescent="0.3">
      <c r="A104" s="177" t="s">
        <v>162</v>
      </c>
      <c r="B104" s="177" t="s">
        <v>1810</v>
      </c>
      <c r="C104" s="78" t="s">
        <v>1811</v>
      </c>
      <c r="D104" s="78">
        <v>0</v>
      </c>
      <c r="E104" s="78">
        <v>0.2</v>
      </c>
      <c r="F104" s="78">
        <v>0.2</v>
      </c>
      <c r="G104" s="78">
        <v>0.2</v>
      </c>
      <c r="H104" s="78">
        <v>0.2</v>
      </c>
      <c r="I104" s="78">
        <v>0.2</v>
      </c>
      <c r="J104" s="78">
        <v>0.2</v>
      </c>
      <c r="K104" s="78">
        <v>0.2</v>
      </c>
      <c r="L104" s="78">
        <v>0.2</v>
      </c>
      <c r="M104" s="78">
        <v>0.2</v>
      </c>
      <c r="N104" s="78">
        <v>0.2</v>
      </c>
      <c r="O104" s="78">
        <v>0.2</v>
      </c>
      <c r="P104" s="78">
        <v>0.2</v>
      </c>
      <c r="Q104" s="78">
        <f t="shared" si="1"/>
        <v>2.4</v>
      </c>
    </row>
    <row r="105" spans="1:17" x14ac:dyDescent="0.3">
      <c r="A105" s="177" t="s">
        <v>162</v>
      </c>
      <c r="B105" s="177" t="s">
        <v>1812</v>
      </c>
      <c r="C105" s="78" t="s">
        <v>1813</v>
      </c>
      <c r="D105" s="78">
        <v>0</v>
      </c>
      <c r="E105" s="78">
        <v>142700.51999959999</v>
      </c>
      <c r="F105" s="78">
        <v>142100.0299996</v>
      </c>
      <c r="G105" s="78">
        <v>141499.53999960001</v>
      </c>
      <c r="H105" s="78">
        <v>140899.04999960001</v>
      </c>
      <c r="I105" s="78">
        <v>140298.5599997</v>
      </c>
      <c r="J105" s="78">
        <v>139698.0699997</v>
      </c>
      <c r="K105" s="78">
        <v>139097.57999970001</v>
      </c>
      <c r="L105" s="78">
        <v>138497.08999969999</v>
      </c>
      <c r="M105" s="78">
        <v>137896.5999997</v>
      </c>
      <c r="N105" s="78">
        <v>137296.10999970001</v>
      </c>
      <c r="O105" s="78">
        <v>136695.61999969999</v>
      </c>
      <c r="P105" s="78">
        <v>136095.1299997</v>
      </c>
      <c r="Q105" s="78">
        <f t="shared" si="1"/>
        <v>1672773.8999959999</v>
      </c>
    </row>
    <row r="106" spans="1:17" x14ac:dyDescent="0.3">
      <c r="A106" s="177" t="s">
        <v>162</v>
      </c>
      <c r="B106" s="177" t="s">
        <v>1814</v>
      </c>
      <c r="C106" s="78" t="s">
        <v>1815</v>
      </c>
      <c r="D106" s="78">
        <v>0</v>
      </c>
      <c r="E106" s="78">
        <v>12997895.699999999</v>
      </c>
      <c r="F106" s="78">
        <v>12997895.699999999</v>
      </c>
      <c r="G106" s="78">
        <v>12997895.699999999</v>
      </c>
      <c r="H106" s="78">
        <v>12997895.699999999</v>
      </c>
      <c r="I106" s="78">
        <v>12997895.699999999</v>
      </c>
      <c r="J106" s="78">
        <v>12997895.699999999</v>
      </c>
      <c r="K106" s="78">
        <v>12997895.699999999</v>
      </c>
      <c r="L106" s="78">
        <v>12997895.699999999</v>
      </c>
      <c r="M106" s="78">
        <v>12997895.699999999</v>
      </c>
      <c r="N106" s="78">
        <v>12997895.699999999</v>
      </c>
      <c r="O106" s="78">
        <v>12997895.699999999</v>
      </c>
      <c r="P106" s="78">
        <v>12997895.699999999</v>
      </c>
      <c r="Q106" s="78">
        <f t="shared" si="1"/>
        <v>155974748.40000001</v>
      </c>
    </row>
    <row r="107" spans="1:17" x14ac:dyDescent="0.3">
      <c r="A107" s="177" t="s">
        <v>162</v>
      </c>
      <c r="B107" s="177" t="s">
        <v>1816</v>
      </c>
      <c r="C107" s="78" t="s">
        <v>1817</v>
      </c>
      <c r="D107" s="78">
        <v>0</v>
      </c>
      <c r="E107" s="78">
        <v>-65784011.450000003</v>
      </c>
      <c r="F107" s="78">
        <v>-69831361.519999996</v>
      </c>
      <c r="G107" s="78">
        <v>-69563811</v>
      </c>
      <c r="H107" s="78">
        <v>-76510625.909999996</v>
      </c>
      <c r="I107" s="78">
        <v>-76182955.299999997</v>
      </c>
      <c r="J107" s="78">
        <v>-75855284.760000005</v>
      </c>
      <c r="K107" s="78">
        <v>-75527614.239999995</v>
      </c>
      <c r="L107" s="78">
        <v>-75199943.670000002</v>
      </c>
      <c r="M107" s="78">
        <v>-74872273.140000001</v>
      </c>
      <c r="N107" s="78">
        <v>-74544602.549999997</v>
      </c>
      <c r="O107" s="78">
        <v>-74216932.030000001</v>
      </c>
      <c r="P107" s="78">
        <v>-74295549.310000002</v>
      </c>
      <c r="Q107" s="78">
        <f t="shared" si="1"/>
        <v>-882384964.87999988</v>
      </c>
    </row>
    <row r="108" spans="1:17" x14ac:dyDescent="0.3">
      <c r="A108" s="177" t="s">
        <v>162</v>
      </c>
      <c r="B108" s="177" t="s">
        <v>1818</v>
      </c>
      <c r="C108" s="78" t="s">
        <v>315</v>
      </c>
      <c r="D108" s="78">
        <v>0</v>
      </c>
      <c r="E108" s="78">
        <v>119696800</v>
      </c>
      <c r="F108" s="78">
        <v>119696800</v>
      </c>
      <c r="G108" s="78">
        <v>119696800</v>
      </c>
      <c r="H108" s="78">
        <v>119696800</v>
      </c>
      <c r="I108" s="78">
        <v>119696800</v>
      </c>
      <c r="J108" s="78">
        <v>119696800</v>
      </c>
      <c r="K108" s="78">
        <v>119696800</v>
      </c>
      <c r="L108" s="78">
        <v>119696800</v>
      </c>
      <c r="M108" s="78">
        <v>119696800</v>
      </c>
      <c r="N108" s="78">
        <v>119696800</v>
      </c>
      <c r="O108" s="78">
        <v>119696800</v>
      </c>
      <c r="P108" s="78">
        <v>119696800</v>
      </c>
      <c r="Q108" s="78">
        <f t="shared" si="1"/>
        <v>1436361600</v>
      </c>
    </row>
    <row r="109" spans="1:17" x14ac:dyDescent="0.3">
      <c r="A109" s="177" t="s">
        <v>162</v>
      </c>
      <c r="B109" s="177" t="s">
        <v>1819</v>
      </c>
      <c r="C109" s="78" t="s">
        <v>321</v>
      </c>
      <c r="D109" s="78">
        <v>0</v>
      </c>
      <c r="E109" s="78">
        <v>4985840200</v>
      </c>
      <c r="F109" s="78">
        <v>5145840200</v>
      </c>
      <c r="G109" s="78">
        <v>5145840200</v>
      </c>
      <c r="H109" s="78">
        <v>5145840200</v>
      </c>
      <c r="I109" s="78">
        <v>5300840200</v>
      </c>
      <c r="J109" s="78">
        <v>5300840200</v>
      </c>
      <c r="K109" s="78">
        <v>5300840200</v>
      </c>
      <c r="L109" s="78">
        <v>5450840200</v>
      </c>
      <c r="M109" s="78">
        <v>5450840200</v>
      </c>
      <c r="N109" s="78">
        <v>5450840200</v>
      </c>
      <c r="O109" s="78">
        <v>5565840200</v>
      </c>
      <c r="P109" s="78">
        <v>5565840200</v>
      </c>
      <c r="Q109" s="78">
        <f t="shared" si="1"/>
        <v>63810082400</v>
      </c>
    </row>
    <row r="110" spans="1:17" x14ac:dyDescent="0.3">
      <c r="A110" s="177" t="s">
        <v>162</v>
      </c>
      <c r="B110" s="177" t="s">
        <v>1820</v>
      </c>
      <c r="C110" s="78" t="s">
        <v>323</v>
      </c>
      <c r="D110" s="78">
        <v>0</v>
      </c>
      <c r="E110" s="78">
        <v>-700900</v>
      </c>
      <c r="F110" s="78">
        <v>-700900</v>
      </c>
      <c r="G110" s="78">
        <v>-700900</v>
      </c>
      <c r="H110" s="78">
        <v>-700900</v>
      </c>
      <c r="I110" s="78">
        <v>-700900</v>
      </c>
      <c r="J110" s="78">
        <v>-700900</v>
      </c>
      <c r="K110" s="78">
        <v>-700900</v>
      </c>
      <c r="L110" s="78">
        <v>-700900</v>
      </c>
      <c r="M110" s="78">
        <v>-700900</v>
      </c>
      <c r="N110" s="78">
        <v>-700900</v>
      </c>
      <c r="O110" s="78">
        <v>-700900</v>
      </c>
      <c r="P110" s="78">
        <v>-700900</v>
      </c>
      <c r="Q110" s="78">
        <f t="shared" si="1"/>
        <v>-8410800</v>
      </c>
    </row>
    <row r="111" spans="1:17" x14ac:dyDescent="0.3">
      <c r="A111" s="177" t="s">
        <v>162</v>
      </c>
      <c r="B111" s="177" t="s">
        <v>1821</v>
      </c>
      <c r="C111" s="78" t="s">
        <v>1822</v>
      </c>
      <c r="D111" s="78">
        <v>0</v>
      </c>
      <c r="E111" s="78">
        <v>249197472.95984101</v>
      </c>
      <c r="F111" s="78">
        <v>187957939.655599</v>
      </c>
      <c r="G111" s="78">
        <v>207636872.95460099</v>
      </c>
      <c r="H111" s="78">
        <v>238440591.93904799</v>
      </c>
      <c r="I111" s="78">
        <v>207498484.991283</v>
      </c>
      <c r="J111" s="78">
        <v>254959369.25075999</v>
      </c>
      <c r="K111" s="78">
        <v>308954616.65669</v>
      </c>
      <c r="L111" s="78">
        <v>242825255.34687701</v>
      </c>
      <c r="M111" s="78">
        <v>294000311.82010603</v>
      </c>
      <c r="N111" s="78">
        <v>327392874.27941799</v>
      </c>
      <c r="O111" s="78">
        <v>186334372.71725199</v>
      </c>
      <c r="P111" s="78">
        <v>199314502.54972699</v>
      </c>
      <c r="Q111" s="78">
        <f t="shared" si="1"/>
        <v>2904512665.121202</v>
      </c>
    </row>
    <row r="112" spans="1:17" x14ac:dyDescent="0.3">
      <c r="A112" s="177" t="s">
        <v>162</v>
      </c>
      <c r="B112" s="177" t="s">
        <v>1823</v>
      </c>
      <c r="C112" s="78" t="s">
        <v>1824</v>
      </c>
      <c r="D112" s="78">
        <v>0</v>
      </c>
      <c r="E112" s="78">
        <v>-1988001.71</v>
      </c>
      <c r="F112" s="78">
        <v>-1977083.74</v>
      </c>
      <c r="G112" s="78">
        <v>-1966165.77</v>
      </c>
      <c r="H112" s="78">
        <v>-1955247.8</v>
      </c>
      <c r="I112" s="78">
        <v>-1944329.83</v>
      </c>
      <c r="J112" s="78">
        <v>-1933411.86</v>
      </c>
      <c r="K112" s="78">
        <v>-1922493.89</v>
      </c>
      <c r="L112" s="78">
        <v>-1911575.92</v>
      </c>
      <c r="M112" s="78">
        <v>-1900657.95</v>
      </c>
      <c r="N112" s="78">
        <v>-1889739.98</v>
      </c>
      <c r="O112" s="78">
        <v>-1878822.01</v>
      </c>
      <c r="P112" s="78">
        <v>-1867904.04</v>
      </c>
      <c r="Q112" s="78">
        <f t="shared" si="1"/>
        <v>-23135434.500000004</v>
      </c>
    </row>
    <row r="113" spans="1:17" x14ac:dyDescent="0.3">
      <c r="A113" s="177" t="s">
        <v>162</v>
      </c>
      <c r="B113" s="177" t="s">
        <v>1825</v>
      </c>
      <c r="C113" s="78" t="s">
        <v>1826</v>
      </c>
      <c r="D113" s="78">
        <v>0</v>
      </c>
      <c r="E113" s="78">
        <v>1258361.8199996001</v>
      </c>
      <c r="F113" s="78">
        <v>1255594.6499995999</v>
      </c>
      <c r="G113" s="78">
        <v>1252827.4799996</v>
      </c>
      <c r="H113" s="78">
        <v>1250060.3199996001</v>
      </c>
      <c r="I113" s="78">
        <v>1247293.1499997</v>
      </c>
      <c r="J113" s="78">
        <v>1244525.9799997001</v>
      </c>
      <c r="K113" s="78">
        <v>1241758.8199996999</v>
      </c>
      <c r="L113" s="78">
        <v>1238991.6499997</v>
      </c>
      <c r="M113" s="78">
        <v>1236224.4799997001</v>
      </c>
      <c r="N113" s="78">
        <v>1233457.3099996999</v>
      </c>
      <c r="O113" s="78">
        <v>1230690.1499997</v>
      </c>
      <c r="P113" s="78">
        <v>1227922.9799997001</v>
      </c>
      <c r="Q113" s="78">
        <f t="shared" si="1"/>
        <v>14917708.789996004</v>
      </c>
    </row>
    <row r="114" spans="1:17" x14ac:dyDescent="0.3">
      <c r="A114" s="177" t="s">
        <v>162</v>
      </c>
      <c r="B114" s="177" t="s">
        <v>1829</v>
      </c>
      <c r="C114" s="78" t="s">
        <v>1830</v>
      </c>
      <c r="D114" s="78">
        <v>0</v>
      </c>
      <c r="E114" s="78">
        <v>3975000000</v>
      </c>
      <c r="F114" s="78">
        <v>3975000000</v>
      </c>
      <c r="G114" s="78">
        <v>4475000000</v>
      </c>
      <c r="H114" s="78">
        <v>4475000000</v>
      </c>
      <c r="I114" s="78">
        <v>4475000000</v>
      </c>
      <c r="J114" s="78">
        <v>4475000000</v>
      </c>
      <c r="K114" s="78">
        <v>4475000000</v>
      </c>
      <c r="L114" s="78">
        <v>4475000000</v>
      </c>
      <c r="M114" s="78">
        <v>4475000000</v>
      </c>
      <c r="N114" s="78">
        <v>4475000000</v>
      </c>
      <c r="O114" s="78">
        <v>4475000000</v>
      </c>
      <c r="P114" s="78">
        <v>4475000000</v>
      </c>
      <c r="Q114" s="78">
        <f t="shared" si="1"/>
        <v>52700000000</v>
      </c>
    </row>
    <row r="115" spans="1:17" x14ac:dyDescent="0.3">
      <c r="A115" s="177" t="s">
        <v>162</v>
      </c>
      <c r="B115" s="177" t="s">
        <v>1831</v>
      </c>
      <c r="C115" s="78" t="s">
        <v>1832</v>
      </c>
      <c r="D115" s="78">
        <v>0</v>
      </c>
      <c r="E115" s="78">
        <v>-12404314.359999999</v>
      </c>
      <c r="F115" s="78">
        <v>-14807175.08</v>
      </c>
      <c r="G115" s="78">
        <v>-14689202.800000001</v>
      </c>
      <c r="H115" s="78">
        <v>-14571230.52</v>
      </c>
      <c r="I115" s="78">
        <v>-14453258.24</v>
      </c>
      <c r="J115" s="78">
        <v>-14335285.960000001</v>
      </c>
      <c r="K115" s="78">
        <v>-14217313.68</v>
      </c>
      <c r="L115" s="78">
        <v>-14099341.4</v>
      </c>
      <c r="M115" s="78">
        <v>-13981369.119999999</v>
      </c>
      <c r="N115" s="78">
        <v>-13863396.84</v>
      </c>
      <c r="O115" s="78">
        <v>-13745424.560000001</v>
      </c>
      <c r="P115" s="78">
        <v>-13627452.279999999</v>
      </c>
      <c r="Q115" s="78">
        <f t="shared" si="1"/>
        <v>-168794764.84</v>
      </c>
    </row>
    <row r="116" spans="1:17" x14ac:dyDescent="0.3">
      <c r="A116" s="177" t="s">
        <v>162</v>
      </c>
      <c r="B116" s="177" t="s">
        <v>1833</v>
      </c>
      <c r="C116" s="78" t="s">
        <v>1834</v>
      </c>
      <c r="D116" s="78">
        <v>0</v>
      </c>
      <c r="E116" s="78">
        <v>29831896.2749037</v>
      </c>
      <c r="F116" s="78">
        <v>29845865.710505299</v>
      </c>
      <c r="G116" s="78">
        <v>29859900.209828898</v>
      </c>
      <c r="H116" s="78">
        <v>29874000.074997202</v>
      </c>
      <c r="I116" s="78">
        <v>29888165.6095329</v>
      </c>
      <c r="J116" s="78">
        <v>29902397.1183649</v>
      </c>
      <c r="K116" s="78">
        <v>29915799.834842499</v>
      </c>
      <c r="L116" s="78">
        <v>29929265.8130312</v>
      </c>
      <c r="M116" s="78">
        <v>29942795.349753998</v>
      </c>
      <c r="N116" s="78">
        <v>29956388.743220001</v>
      </c>
      <c r="O116" s="78">
        <v>29970046.2930317</v>
      </c>
      <c r="P116" s="78">
        <v>29982221.879069101</v>
      </c>
      <c r="Q116" s="78">
        <f t="shared" si="1"/>
        <v>358898742.91108143</v>
      </c>
    </row>
    <row r="117" spans="1:17" x14ac:dyDescent="0.3">
      <c r="A117" s="177" t="s">
        <v>162</v>
      </c>
      <c r="B117" s="177" t="s">
        <v>1835</v>
      </c>
      <c r="C117" s="78" t="s">
        <v>1836</v>
      </c>
      <c r="D117" s="78">
        <v>0</v>
      </c>
      <c r="E117" s="78">
        <v>2511839.8616252998</v>
      </c>
      <c r="F117" s="78">
        <v>2465844.6543975999</v>
      </c>
      <c r="G117" s="78">
        <v>2419784.6775662</v>
      </c>
      <c r="H117" s="78">
        <v>2373659.8414456998</v>
      </c>
      <c r="I117" s="78">
        <v>2326915.2398780002</v>
      </c>
      <c r="J117" s="78">
        <v>2280104.8138653999</v>
      </c>
      <c r="K117" s="78">
        <v>2233228.4718192001</v>
      </c>
      <c r="L117" s="78">
        <v>2186286.1209181999</v>
      </c>
      <c r="M117" s="78">
        <v>2139277.6682120999</v>
      </c>
      <c r="N117" s="78">
        <v>2092203.0206197</v>
      </c>
      <c r="O117" s="78">
        <v>2045062.0849289</v>
      </c>
      <c r="P117" s="78">
        <v>1997854.7677960999</v>
      </c>
      <c r="Q117" s="78">
        <f t="shared" si="1"/>
        <v>27072061.223072402</v>
      </c>
    </row>
    <row r="118" spans="1:17" x14ac:dyDescent="0.3">
      <c r="A118" s="177" t="s">
        <v>162</v>
      </c>
      <c r="B118" s="177" t="s">
        <v>1837</v>
      </c>
      <c r="C118" s="78" t="s">
        <v>347</v>
      </c>
      <c r="D118" s="78">
        <v>0</v>
      </c>
      <c r="E118" s="78">
        <v>17835455.5666667</v>
      </c>
      <c r="F118" s="78">
        <v>17835455.5666667</v>
      </c>
      <c r="G118" s="78">
        <v>17835455.5666667</v>
      </c>
      <c r="H118" s="78">
        <v>17835455.5666667</v>
      </c>
      <c r="I118" s="78">
        <v>17835455.5666667</v>
      </c>
      <c r="J118" s="78">
        <v>17835455.5666667</v>
      </c>
      <c r="K118" s="78">
        <v>17835455.5666667</v>
      </c>
      <c r="L118" s="78">
        <v>17835455.5666667</v>
      </c>
      <c r="M118" s="78">
        <v>17835455.5666667</v>
      </c>
      <c r="N118" s="78">
        <v>17835455.5666667</v>
      </c>
      <c r="O118" s="78">
        <v>17835455.5666667</v>
      </c>
      <c r="P118" s="78">
        <v>17835455.5666667</v>
      </c>
      <c r="Q118" s="78">
        <f t="shared" si="1"/>
        <v>214025466.80000034</v>
      </c>
    </row>
    <row r="119" spans="1:17" x14ac:dyDescent="0.3">
      <c r="A119" s="177" t="s">
        <v>162</v>
      </c>
      <c r="B119" s="177" t="s">
        <v>1838</v>
      </c>
      <c r="C119" s="78" t="s">
        <v>1839</v>
      </c>
      <c r="D119" s="78">
        <v>0</v>
      </c>
      <c r="E119" s="78">
        <v>6554084.0833333004</v>
      </c>
      <c r="F119" s="78">
        <v>6562487.1666666996</v>
      </c>
      <c r="G119" s="78">
        <v>6570890.25</v>
      </c>
      <c r="H119" s="78">
        <v>6579293.3333333004</v>
      </c>
      <c r="I119" s="78">
        <v>6587696.4166666996</v>
      </c>
      <c r="J119" s="78">
        <v>6596099.5</v>
      </c>
      <c r="K119" s="78">
        <v>6604502.5833333004</v>
      </c>
      <c r="L119" s="78">
        <v>6612905.6666666996</v>
      </c>
      <c r="M119" s="78">
        <v>6621308.75</v>
      </c>
      <c r="N119" s="78">
        <v>6629711.8333333004</v>
      </c>
      <c r="O119" s="78">
        <v>6638114.9166666996</v>
      </c>
      <c r="P119" s="78">
        <v>6646518</v>
      </c>
      <c r="Q119" s="78">
        <f t="shared" si="1"/>
        <v>79203612.5</v>
      </c>
    </row>
    <row r="120" spans="1:17" x14ac:dyDescent="0.3">
      <c r="A120" s="177" t="s">
        <v>162</v>
      </c>
      <c r="B120" s="177" t="s">
        <v>1840</v>
      </c>
      <c r="C120" s="78" t="s">
        <v>1841</v>
      </c>
      <c r="D120" s="78">
        <v>0</v>
      </c>
      <c r="E120" s="78">
        <v>2349507.25</v>
      </c>
      <c r="F120" s="78">
        <v>2346870.5</v>
      </c>
      <c r="G120" s="78">
        <v>2344233.75</v>
      </c>
      <c r="H120" s="78">
        <v>2341597</v>
      </c>
      <c r="I120" s="78">
        <v>2338960.25</v>
      </c>
      <c r="J120" s="78">
        <v>2336323.5</v>
      </c>
      <c r="K120" s="78">
        <v>2333686.75</v>
      </c>
      <c r="L120" s="78">
        <v>2331050</v>
      </c>
      <c r="M120" s="78">
        <v>2328413.25</v>
      </c>
      <c r="N120" s="78">
        <v>2325776.5</v>
      </c>
      <c r="O120" s="78">
        <v>2323139.75</v>
      </c>
      <c r="P120" s="78">
        <v>2320503</v>
      </c>
      <c r="Q120" s="78">
        <f t="shared" si="1"/>
        <v>28020061.5</v>
      </c>
    </row>
    <row r="121" spans="1:17" x14ac:dyDescent="0.3">
      <c r="A121" s="177" t="s">
        <v>162</v>
      </c>
      <c r="B121" s="177" t="s">
        <v>1842</v>
      </c>
      <c r="C121" s="78" t="s">
        <v>1843</v>
      </c>
      <c r="D121" s="78">
        <v>0</v>
      </c>
      <c r="E121" s="78">
        <v>57289</v>
      </c>
      <c r="F121" s="78">
        <v>57289</v>
      </c>
      <c r="G121" s="78">
        <v>57289</v>
      </c>
      <c r="H121" s="78">
        <v>57289</v>
      </c>
      <c r="I121" s="78">
        <v>57289</v>
      </c>
      <c r="J121" s="78">
        <v>57289</v>
      </c>
      <c r="K121" s="78">
        <v>57289</v>
      </c>
      <c r="L121" s="78">
        <v>57289</v>
      </c>
      <c r="M121" s="78">
        <v>57289</v>
      </c>
      <c r="N121" s="78">
        <v>57289</v>
      </c>
      <c r="O121" s="78">
        <v>57289</v>
      </c>
      <c r="P121" s="78">
        <v>57289</v>
      </c>
      <c r="Q121" s="78">
        <f t="shared" si="1"/>
        <v>687468</v>
      </c>
    </row>
    <row r="122" spans="1:17" x14ac:dyDescent="0.3">
      <c r="A122" s="177" t="s">
        <v>162</v>
      </c>
      <c r="B122" s="177" t="s">
        <v>1844</v>
      </c>
      <c r="C122" s="78" t="s">
        <v>1845</v>
      </c>
      <c r="D122" s="78">
        <v>0</v>
      </c>
      <c r="E122" s="78">
        <v>1027652</v>
      </c>
      <c r="F122" s="78">
        <v>1027652</v>
      </c>
      <c r="G122" s="78">
        <v>1027652</v>
      </c>
      <c r="H122" s="78">
        <v>1027652</v>
      </c>
      <c r="I122" s="78">
        <v>1027652</v>
      </c>
      <c r="J122" s="78">
        <v>1027652</v>
      </c>
      <c r="K122" s="78">
        <v>1027652</v>
      </c>
      <c r="L122" s="78">
        <v>1027652</v>
      </c>
      <c r="M122" s="78">
        <v>1027652</v>
      </c>
      <c r="N122" s="78">
        <v>1027652</v>
      </c>
      <c r="O122" s="78">
        <v>1027652</v>
      </c>
      <c r="P122" s="78">
        <v>1027652</v>
      </c>
      <c r="Q122" s="78">
        <f t="shared" si="1"/>
        <v>12331824</v>
      </c>
    </row>
    <row r="123" spans="1:17" x14ac:dyDescent="0.3">
      <c r="A123" s="177" t="s">
        <v>162</v>
      </c>
      <c r="B123" s="177" t="s">
        <v>1846</v>
      </c>
      <c r="C123" s="78" t="s">
        <v>1847</v>
      </c>
      <c r="D123" s="78">
        <v>0</v>
      </c>
      <c r="E123" s="78">
        <v>229974898</v>
      </c>
      <c r="F123" s="78">
        <v>229974898</v>
      </c>
      <c r="G123" s="78">
        <v>229670551</v>
      </c>
      <c r="H123" s="78">
        <v>232131551</v>
      </c>
      <c r="I123" s="78">
        <v>232131551</v>
      </c>
      <c r="J123" s="78">
        <v>231827204</v>
      </c>
      <c r="K123" s="78">
        <v>234288204</v>
      </c>
      <c r="L123" s="78">
        <v>234288204</v>
      </c>
      <c r="M123" s="78">
        <v>236444857</v>
      </c>
      <c r="N123" s="78">
        <v>236444857</v>
      </c>
      <c r="O123" s="78">
        <v>236444857</v>
      </c>
      <c r="P123" s="78">
        <v>236140511</v>
      </c>
      <c r="Q123" s="78">
        <f t="shared" si="1"/>
        <v>2799762143</v>
      </c>
    </row>
    <row r="124" spans="1:17" x14ac:dyDescent="0.3">
      <c r="A124" s="177" t="s">
        <v>162</v>
      </c>
      <c r="B124" s="177" t="s">
        <v>1848</v>
      </c>
      <c r="C124" s="78" t="s">
        <v>1849</v>
      </c>
      <c r="D124" s="78">
        <v>0</v>
      </c>
      <c r="E124" s="78">
        <v>-206391291</v>
      </c>
      <c r="F124" s="78">
        <v>-206391291</v>
      </c>
      <c r="G124" s="78">
        <v>-206391291</v>
      </c>
      <c r="H124" s="78">
        <v>-206391291</v>
      </c>
      <c r="I124" s="78">
        <v>-206391291</v>
      </c>
      <c r="J124" s="78">
        <v>-206391291</v>
      </c>
      <c r="K124" s="78">
        <v>-206391291</v>
      </c>
      <c r="L124" s="78">
        <v>-206391291</v>
      </c>
      <c r="M124" s="78">
        <v>-206391291</v>
      </c>
      <c r="N124" s="78">
        <v>-206391291</v>
      </c>
      <c r="O124" s="78">
        <v>-206391291</v>
      </c>
      <c r="P124" s="78">
        <v>-206391291</v>
      </c>
      <c r="Q124" s="78">
        <f t="shared" si="1"/>
        <v>-2476695492</v>
      </c>
    </row>
    <row r="125" spans="1:17" x14ac:dyDescent="0.3">
      <c r="A125" s="177" t="s">
        <v>162</v>
      </c>
      <c r="B125" s="177" t="s">
        <v>1850</v>
      </c>
      <c r="C125" s="78" t="s">
        <v>1851</v>
      </c>
      <c r="D125" s="78">
        <v>0</v>
      </c>
      <c r="E125" s="78">
        <v>416815</v>
      </c>
      <c r="F125" s="78">
        <v>416815</v>
      </c>
      <c r="G125" s="78">
        <v>314519</v>
      </c>
      <c r="H125" s="78">
        <v>314519</v>
      </c>
      <c r="I125" s="78">
        <v>314519</v>
      </c>
      <c r="J125" s="78">
        <v>212223</v>
      </c>
      <c r="K125" s="78">
        <v>212223</v>
      </c>
      <c r="L125" s="78">
        <v>212223</v>
      </c>
      <c r="M125" s="78">
        <v>109927</v>
      </c>
      <c r="N125" s="78">
        <v>109927</v>
      </c>
      <c r="O125" s="78">
        <v>109927</v>
      </c>
      <c r="P125" s="78">
        <v>7631</v>
      </c>
      <c r="Q125" s="78">
        <f t="shared" si="1"/>
        <v>2751268</v>
      </c>
    </row>
    <row r="126" spans="1:17" x14ac:dyDescent="0.3">
      <c r="A126" s="177" t="s">
        <v>162</v>
      </c>
      <c r="B126" s="177" t="s">
        <v>1852</v>
      </c>
      <c r="C126" s="78" t="s">
        <v>1853</v>
      </c>
      <c r="D126" s="78">
        <v>0</v>
      </c>
      <c r="E126" s="78">
        <v>75998.429999999993</v>
      </c>
      <c r="F126" s="78">
        <v>75998.429999999993</v>
      </c>
      <c r="G126" s="78">
        <v>75998.429999999993</v>
      </c>
      <c r="H126" s="78">
        <v>75998.429999999993</v>
      </c>
      <c r="I126" s="78">
        <v>75998.429999999993</v>
      </c>
      <c r="J126" s="78">
        <v>75998.429999999993</v>
      </c>
      <c r="K126" s="78">
        <v>75998.429999999993</v>
      </c>
      <c r="L126" s="78">
        <v>75998.429999999993</v>
      </c>
      <c r="M126" s="78">
        <v>75998.429999999993</v>
      </c>
      <c r="N126" s="78">
        <v>75998.429999999993</v>
      </c>
      <c r="O126" s="78">
        <v>75998.429999999993</v>
      </c>
      <c r="P126" s="78">
        <v>75998.429999999993</v>
      </c>
      <c r="Q126" s="78">
        <f t="shared" si="1"/>
        <v>911981.15999999968</v>
      </c>
    </row>
    <row r="127" spans="1:17" x14ac:dyDescent="0.3">
      <c r="A127" s="177" t="s">
        <v>162</v>
      </c>
      <c r="B127" s="177" t="s">
        <v>1854</v>
      </c>
      <c r="C127" s="78" t="s">
        <v>1855</v>
      </c>
      <c r="D127" s="78">
        <v>0</v>
      </c>
      <c r="E127" s="78">
        <v>503390</v>
      </c>
      <c r="F127" s="78">
        <v>503390</v>
      </c>
      <c r="G127" s="78">
        <v>503390</v>
      </c>
      <c r="H127" s="78">
        <v>535802</v>
      </c>
      <c r="I127" s="78">
        <v>535802</v>
      </c>
      <c r="J127" s="78">
        <v>535802</v>
      </c>
      <c r="K127" s="78">
        <v>568214</v>
      </c>
      <c r="L127" s="78">
        <v>568214</v>
      </c>
      <c r="M127" s="78">
        <v>568214</v>
      </c>
      <c r="N127" s="78">
        <v>600627</v>
      </c>
      <c r="O127" s="78">
        <v>600627</v>
      </c>
      <c r="P127" s="78">
        <v>600627</v>
      </c>
      <c r="Q127" s="78">
        <f t="shared" si="1"/>
        <v>6624099</v>
      </c>
    </row>
    <row r="128" spans="1:17" x14ac:dyDescent="0.3">
      <c r="A128" s="177" t="s">
        <v>162</v>
      </c>
      <c r="B128" s="177" t="s">
        <v>1856</v>
      </c>
      <c r="C128" s="78" t="s">
        <v>1857</v>
      </c>
      <c r="D128" s="78">
        <v>0</v>
      </c>
      <c r="E128" s="78">
        <v>365972.77</v>
      </c>
      <c r="F128" s="78">
        <v>365972.77</v>
      </c>
      <c r="G128" s="78">
        <v>365972.77</v>
      </c>
      <c r="H128" s="78">
        <v>365972.77</v>
      </c>
      <c r="I128" s="78">
        <v>365972.77</v>
      </c>
      <c r="J128" s="78">
        <v>365972.77</v>
      </c>
      <c r="K128" s="78">
        <v>365972.77</v>
      </c>
      <c r="L128" s="78">
        <v>365972.77</v>
      </c>
      <c r="M128" s="78">
        <v>365972.77</v>
      </c>
      <c r="N128" s="78">
        <v>365972.77</v>
      </c>
      <c r="O128" s="78">
        <v>365972.77</v>
      </c>
      <c r="P128" s="78">
        <v>365972.77</v>
      </c>
      <c r="Q128" s="78">
        <f t="shared" si="1"/>
        <v>4391673.24</v>
      </c>
    </row>
    <row r="129" spans="1:17" x14ac:dyDescent="0.3">
      <c r="A129" s="177" t="s">
        <v>162</v>
      </c>
      <c r="B129" s="177" t="s">
        <v>1858</v>
      </c>
      <c r="C129" s="78" t="s">
        <v>1859</v>
      </c>
      <c r="D129" s="78">
        <v>0</v>
      </c>
      <c r="E129" s="78">
        <v>19314010</v>
      </c>
      <c r="F129" s="78">
        <v>19314010</v>
      </c>
      <c r="G129" s="78">
        <v>19314010</v>
      </c>
      <c r="H129" s="78">
        <v>19314010</v>
      </c>
      <c r="I129" s="78">
        <v>19314010</v>
      </c>
      <c r="J129" s="78">
        <v>19314010</v>
      </c>
      <c r="K129" s="78">
        <v>19314010</v>
      </c>
      <c r="L129" s="78">
        <v>19314010</v>
      </c>
      <c r="M129" s="78">
        <v>19314010</v>
      </c>
      <c r="N129" s="78">
        <v>19314010</v>
      </c>
      <c r="O129" s="78">
        <v>19314010</v>
      </c>
      <c r="P129" s="78">
        <v>19314010</v>
      </c>
      <c r="Q129" s="78">
        <f t="shared" si="1"/>
        <v>231768120</v>
      </c>
    </row>
    <row r="130" spans="1:17" x14ac:dyDescent="0.3">
      <c r="A130" s="177" t="s">
        <v>162</v>
      </c>
      <c r="B130" s="177" t="s">
        <v>1860</v>
      </c>
      <c r="C130" s="78" t="s">
        <v>1861</v>
      </c>
      <c r="D130" s="78">
        <v>0</v>
      </c>
      <c r="E130" s="78">
        <v>72789244.030000001</v>
      </c>
      <c r="F130" s="78">
        <v>71923244.030000001</v>
      </c>
      <c r="G130" s="78">
        <v>72405342.030000001</v>
      </c>
      <c r="H130" s="78">
        <v>71539342.030000001</v>
      </c>
      <c r="I130" s="78">
        <v>70673342.030000001</v>
      </c>
      <c r="J130" s="78">
        <v>71155440.030000001</v>
      </c>
      <c r="K130" s="78">
        <v>70289440.030000001</v>
      </c>
      <c r="L130" s="78">
        <v>69423440.030000001</v>
      </c>
      <c r="M130" s="78">
        <v>69905538.030000001</v>
      </c>
      <c r="N130" s="78">
        <v>69039538.030000001</v>
      </c>
      <c r="O130" s="78">
        <v>68173538.030000001</v>
      </c>
      <c r="P130" s="78">
        <v>68655636.030000001</v>
      </c>
      <c r="Q130" s="78">
        <f t="shared" si="1"/>
        <v>845973084.35999978</v>
      </c>
    </row>
    <row r="131" spans="1:17" x14ac:dyDescent="0.3">
      <c r="A131" s="177" t="s">
        <v>162</v>
      </c>
      <c r="B131" s="177" t="s">
        <v>1862</v>
      </c>
      <c r="C131" s="78" t="s">
        <v>1863</v>
      </c>
      <c r="D131" s="78">
        <v>0</v>
      </c>
      <c r="E131" s="78">
        <v>11094326</v>
      </c>
      <c r="F131" s="78">
        <v>11485992</v>
      </c>
      <c r="G131" s="78">
        <v>11327659</v>
      </c>
      <c r="H131" s="78">
        <v>11369326</v>
      </c>
      <c r="I131" s="78">
        <v>11210992</v>
      </c>
      <c r="J131" s="78">
        <v>11277659</v>
      </c>
      <c r="K131" s="78">
        <v>11119326</v>
      </c>
      <c r="L131" s="78">
        <v>11160992</v>
      </c>
      <c r="M131" s="78">
        <v>10702659</v>
      </c>
      <c r="N131" s="78">
        <v>10769326</v>
      </c>
      <c r="O131" s="78">
        <v>10610992</v>
      </c>
      <c r="P131" s="78">
        <v>10552659</v>
      </c>
      <c r="Q131" s="78">
        <f t="shared" si="1"/>
        <v>132681908</v>
      </c>
    </row>
    <row r="132" spans="1:17" x14ac:dyDescent="0.3">
      <c r="A132" s="177" t="s">
        <v>162</v>
      </c>
      <c r="B132" s="177" t="s">
        <v>1864</v>
      </c>
      <c r="C132" s="78" t="s">
        <v>1865</v>
      </c>
      <c r="D132" s="78">
        <v>0</v>
      </c>
      <c r="E132" s="78">
        <v>783000</v>
      </c>
      <c r="F132" s="78">
        <v>783000</v>
      </c>
      <c r="G132" s="78">
        <v>783000</v>
      </c>
      <c r="H132" s="78">
        <v>783000</v>
      </c>
      <c r="I132" s="78">
        <v>783000</v>
      </c>
      <c r="J132" s="78">
        <v>783000</v>
      </c>
      <c r="K132" s="78">
        <v>783000</v>
      </c>
      <c r="L132" s="78">
        <v>783000</v>
      </c>
      <c r="M132" s="78">
        <v>783000</v>
      </c>
      <c r="N132" s="78">
        <v>783000</v>
      </c>
      <c r="O132" s="78">
        <v>783000</v>
      </c>
      <c r="P132" s="78">
        <v>783000</v>
      </c>
      <c r="Q132" s="78">
        <f t="shared" si="1"/>
        <v>9396000</v>
      </c>
    </row>
    <row r="133" spans="1:17" x14ac:dyDescent="0.3">
      <c r="A133" s="177" t="s">
        <v>162</v>
      </c>
      <c r="B133" s="177" t="s">
        <v>1866</v>
      </c>
      <c r="C133" s="78" t="s">
        <v>1867</v>
      </c>
      <c r="D133" s="78">
        <v>0</v>
      </c>
      <c r="E133" s="78">
        <v>33930254.340000004</v>
      </c>
      <c r="F133" s="78">
        <v>34071630.399999999</v>
      </c>
      <c r="G133" s="78">
        <v>34213595.530000001</v>
      </c>
      <c r="H133" s="78">
        <v>34356152.18</v>
      </c>
      <c r="I133" s="78">
        <v>34499302.810000002</v>
      </c>
      <c r="J133" s="78">
        <v>34643049.909999996</v>
      </c>
      <c r="K133" s="78">
        <v>34787395.950000003</v>
      </c>
      <c r="L133" s="78">
        <v>34932343.43</v>
      </c>
      <c r="M133" s="78">
        <v>35077894.859999999</v>
      </c>
      <c r="N133" s="78">
        <v>35224052.759999998</v>
      </c>
      <c r="O133" s="78">
        <v>35370819.649999999</v>
      </c>
      <c r="P133" s="78">
        <v>35518198.07</v>
      </c>
      <c r="Q133" s="78">
        <f t="shared" si="1"/>
        <v>416624689.88999999</v>
      </c>
    </row>
    <row r="134" spans="1:17" x14ac:dyDescent="0.3">
      <c r="A134" s="177" t="s">
        <v>162</v>
      </c>
      <c r="B134" s="177" t="s">
        <v>1868</v>
      </c>
      <c r="C134" s="78" t="s">
        <v>359</v>
      </c>
      <c r="D134" s="78">
        <v>0</v>
      </c>
      <c r="E134" s="78">
        <v>598422401.24888897</v>
      </c>
      <c r="F134" s="78">
        <v>655705087.29093599</v>
      </c>
      <c r="G134" s="78">
        <v>260252506.72569099</v>
      </c>
      <c r="H134" s="78">
        <v>333921046.648453</v>
      </c>
      <c r="I134" s="78">
        <v>304118438.47153699</v>
      </c>
      <c r="J134" s="78">
        <v>369466307.93546301</v>
      </c>
      <c r="K134" s="78">
        <v>437362472.03191102</v>
      </c>
      <c r="L134" s="78">
        <v>456960329.66298002</v>
      </c>
      <c r="M134" s="78">
        <v>471462430.03022301</v>
      </c>
      <c r="N134" s="78">
        <v>432650869.85359597</v>
      </c>
      <c r="O134" s="78">
        <v>596370821.03931797</v>
      </c>
      <c r="P134" s="78">
        <v>553907777.94710696</v>
      </c>
      <c r="Q134" s="78">
        <f t="shared" si="1"/>
        <v>5470600488.8861046</v>
      </c>
    </row>
    <row r="135" spans="1:17" x14ac:dyDescent="0.3">
      <c r="A135" s="177" t="s">
        <v>162</v>
      </c>
      <c r="B135" s="177" t="s">
        <v>1869</v>
      </c>
      <c r="C135" s="78" t="s">
        <v>1870</v>
      </c>
      <c r="D135" s="78">
        <v>0</v>
      </c>
      <c r="E135" s="78">
        <v>33338000</v>
      </c>
      <c r="F135" s="78">
        <v>33338000</v>
      </c>
      <c r="G135" s="78">
        <v>33338000</v>
      </c>
      <c r="H135" s="78">
        <v>33338000</v>
      </c>
      <c r="I135" s="78">
        <v>33338000</v>
      </c>
      <c r="J135" s="78">
        <v>33338000</v>
      </c>
      <c r="K135" s="78">
        <v>33338000</v>
      </c>
      <c r="L135" s="78">
        <v>33338000</v>
      </c>
      <c r="M135" s="78">
        <v>33338000</v>
      </c>
      <c r="N135" s="78">
        <v>33338000</v>
      </c>
      <c r="O135" s="78">
        <v>33338000</v>
      </c>
      <c r="P135" s="78">
        <v>33338000</v>
      </c>
      <c r="Q135" s="78">
        <f t="shared" si="1"/>
        <v>400056000</v>
      </c>
    </row>
    <row r="136" spans="1:17" x14ac:dyDescent="0.3">
      <c r="A136" s="177" t="s">
        <v>162</v>
      </c>
      <c r="B136" s="177" t="s">
        <v>1871</v>
      </c>
      <c r="C136" s="78" t="s">
        <v>1872</v>
      </c>
      <c r="D136" s="78">
        <v>0</v>
      </c>
      <c r="E136" s="78">
        <v>193227081.9600004</v>
      </c>
      <c r="F136" s="78">
        <v>104539767.20999999</v>
      </c>
      <c r="G136" s="78">
        <v>118795715.16</v>
      </c>
      <c r="H136" s="78">
        <v>106427550.06999999</v>
      </c>
      <c r="I136" s="78">
        <v>113718903.31999999</v>
      </c>
      <c r="J136" s="78">
        <v>167375648.90999991</v>
      </c>
      <c r="K136" s="78">
        <v>173805890.13000041</v>
      </c>
      <c r="L136" s="78">
        <v>91425837.069999993</v>
      </c>
      <c r="M136" s="78">
        <v>101195641.68000001</v>
      </c>
      <c r="N136" s="78">
        <v>102591101.03</v>
      </c>
      <c r="O136" s="78">
        <v>90732370.909999996</v>
      </c>
      <c r="P136" s="78">
        <v>198058673.4849999</v>
      </c>
      <c r="Q136" s="78">
        <f t="shared" si="1"/>
        <v>1561894180.9350007</v>
      </c>
    </row>
    <row r="137" spans="1:17" x14ac:dyDescent="0.3">
      <c r="A137" s="177" t="s">
        <v>162</v>
      </c>
      <c r="B137" s="177" t="s">
        <v>1873</v>
      </c>
      <c r="C137" s="78" t="s">
        <v>1874</v>
      </c>
      <c r="D137" s="78">
        <v>0</v>
      </c>
      <c r="E137" s="78">
        <v>15000000</v>
      </c>
      <c r="F137" s="78">
        <v>15000000</v>
      </c>
      <c r="G137" s="78">
        <v>15000000</v>
      </c>
      <c r="H137" s="78">
        <v>15000000</v>
      </c>
      <c r="I137" s="78">
        <v>15000000</v>
      </c>
      <c r="J137" s="78">
        <v>15000000</v>
      </c>
      <c r="K137" s="78">
        <v>15000000</v>
      </c>
      <c r="L137" s="78">
        <v>15000000</v>
      </c>
      <c r="M137" s="78">
        <v>15000000</v>
      </c>
      <c r="N137" s="78">
        <v>15000000</v>
      </c>
      <c r="O137" s="78">
        <v>15000000</v>
      </c>
      <c r="P137" s="78">
        <v>15000000</v>
      </c>
      <c r="Q137" s="78">
        <f t="shared" si="1"/>
        <v>180000000</v>
      </c>
    </row>
    <row r="138" spans="1:17" x14ac:dyDescent="0.3">
      <c r="A138" s="177" t="s">
        <v>162</v>
      </c>
      <c r="B138" s="177" t="s">
        <v>1875</v>
      </c>
      <c r="C138" s="78" t="s">
        <v>1876</v>
      </c>
      <c r="D138" s="78">
        <v>0</v>
      </c>
      <c r="E138" s="78">
        <v>203051.095</v>
      </c>
      <c r="F138" s="78">
        <v>210362.39</v>
      </c>
      <c r="G138" s="78">
        <v>549066.01500000001</v>
      </c>
      <c r="H138" s="78">
        <v>247249.8</v>
      </c>
      <c r="I138" s="78">
        <v>227363.86499999999</v>
      </c>
      <c r="J138" s="78">
        <v>140808.55499999999</v>
      </c>
      <c r="K138" s="78">
        <v>66228.09</v>
      </c>
      <c r="L138" s="78">
        <v>270185.98499999999</v>
      </c>
      <c r="M138" s="78">
        <v>297687.07</v>
      </c>
      <c r="N138" s="78">
        <v>987778.22</v>
      </c>
      <c r="O138" s="78">
        <v>257547.47</v>
      </c>
      <c r="P138" s="78">
        <v>579894.89500000002</v>
      </c>
      <c r="Q138" s="78">
        <f t="shared" si="1"/>
        <v>4037223.45</v>
      </c>
    </row>
    <row r="139" spans="1:17" x14ac:dyDescent="0.3">
      <c r="A139" s="177" t="s">
        <v>162</v>
      </c>
      <c r="B139" s="177" t="s">
        <v>1877</v>
      </c>
      <c r="C139" s="78" t="s">
        <v>1878</v>
      </c>
      <c r="D139" s="78">
        <v>0</v>
      </c>
      <c r="E139" s="78">
        <v>18880.54</v>
      </c>
      <c r="F139" s="78">
        <v>18880.54</v>
      </c>
      <c r="G139" s="78">
        <v>18880.54</v>
      </c>
      <c r="H139" s="78">
        <v>18880.54</v>
      </c>
      <c r="I139" s="78">
        <v>18880.54</v>
      </c>
      <c r="J139" s="78">
        <v>18880.54</v>
      </c>
      <c r="K139" s="78">
        <v>18880.54</v>
      </c>
      <c r="L139" s="78">
        <v>18880.54</v>
      </c>
      <c r="M139" s="78">
        <v>18880.54</v>
      </c>
      <c r="N139" s="78">
        <v>18880.54</v>
      </c>
      <c r="O139" s="78">
        <v>18880.54</v>
      </c>
      <c r="P139" s="78">
        <v>18880.54</v>
      </c>
      <c r="Q139" s="78">
        <f t="shared" si="1"/>
        <v>226566.48000000007</v>
      </c>
    </row>
    <row r="140" spans="1:17" x14ac:dyDescent="0.3">
      <c r="A140" s="177" t="s">
        <v>162</v>
      </c>
      <c r="B140" s="177" t="s">
        <v>1879</v>
      </c>
      <c r="C140" s="78" t="s">
        <v>1880</v>
      </c>
      <c r="D140" s="78">
        <v>0</v>
      </c>
      <c r="E140" s="78">
        <v>-5203.83</v>
      </c>
      <c r="F140" s="78">
        <v>-5203.83</v>
      </c>
      <c r="G140" s="78">
        <v>-5203.83</v>
      </c>
      <c r="H140" s="78">
        <v>-5203.83</v>
      </c>
      <c r="I140" s="78">
        <v>-5203.83</v>
      </c>
      <c r="J140" s="78">
        <v>-5203.83</v>
      </c>
      <c r="K140" s="78">
        <v>-5203.83</v>
      </c>
      <c r="L140" s="78">
        <v>-5203.83</v>
      </c>
      <c r="M140" s="78">
        <v>-5203.83</v>
      </c>
      <c r="N140" s="78">
        <v>-5203.83</v>
      </c>
      <c r="O140" s="78">
        <v>-5203.83</v>
      </c>
      <c r="P140" s="78">
        <v>-5203.83</v>
      </c>
      <c r="Q140" s="78">
        <f t="shared" si="1"/>
        <v>-62445.960000000014</v>
      </c>
    </row>
    <row r="141" spans="1:17" x14ac:dyDescent="0.3">
      <c r="A141" s="177" t="s">
        <v>162</v>
      </c>
      <c r="B141" s="177" t="s">
        <v>1881</v>
      </c>
      <c r="C141" s="78" t="s">
        <v>1882</v>
      </c>
      <c r="D141" s="78">
        <v>0</v>
      </c>
      <c r="E141" s="78">
        <v>8930083.6089724004</v>
      </c>
      <c r="F141" s="78">
        <v>9014565.1287970003</v>
      </c>
      <c r="G141" s="78">
        <v>683544.07882010005</v>
      </c>
      <c r="H141" s="78">
        <v>2252391.6032598</v>
      </c>
      <c r="I141" s="78">
        <v>4541413.3958970997</v>
      </c>
      <c r="J141" s="78">
        <v>5431818.0343334004</v>
      </c>
      <c r="K141" s="78">
        <v>8405784.6607990004</v>
      </c>
      <c r="L141" s="78">
        <v>0</v>
      </c>
      <c r="M141" s="78">
        <v>1439430.81678</v>
      </c>
      <c r="N141" s="78">
        <v>3852041.5610302999</v>
      </c>
      <c r="O141" s="78">
        <v>5044354.4352901997</v>
      </c>
      <c r="P141" s="78">
        <v>7339264.7113972995</v>
      </c>
      <c r="Q141" s="78">
        <f t="shared" si="1"/>
        <v>56934692.035376601</v>
      </c>
    </row>
    <row r="142" spans="1:17" x14ac:dyDescent="0.3">
      <c r="A142" s="177" t="s">
        <v>162</v>
      </c>
      <c r="B142" s="177" t="s">
        <v>1883</v>
      </c>
      <c r="C142" s="78" t="s">
        <v>1884</v>
      </c>
      <c r="D142" s="78">
        <v>0</v>
      </c>
      <c r="E142" s="78">
        <v>962000</v>
      </c>
      <c r="F142" s="78">
        <v>1036000</v>
      </c>
      <c r="G142" s="78">
        <v>222000</v>
      </c>
      <c r="H142" s="78">
        <v>296000</v>
      </c>
      <c r="I142" s="78">
        <v>370000</v>
      </c>
      <c r="J142" s="78">
        <v>444000</v>
      </c>
      <c r="K142" s="78">
        <v>518000</v>
      </c>
      <c r="L142" s="78">
        <v>592000</v>
      </c>
      <c r="M142" s="78">
        <v>666000</v>
      </c>
      <c r="N142" s="78">
        <v>740000</v>
      </c>
      <c r="O142" s="78">
        <v>814000</v>
      </c>
      <c r="P142" s="78">
        <v>888000</v>
      </c>
      <c r="Q142" s="78">
        <f t="shared" si="1"/>
        <v>7548000</v>
      </c>
    </row>
    <row r="143" spans="1:17" x14ac:dyDescent="0.3">
      <c r="A143" s="177" t="s">
        <v>162</v>
      </c>
      <c r="B143" s="177" t="s">
        <v>1891</v>
      </c>
      <c r="C143" s="78" t="s">
        <v>1892</v>
      </c>
      <c r="D143" s="78">
        <v>0</v>
      </c>
      <c r="E143" s="78">
        <v>29536000</v>
      </c>
      <c r="F143" s="78">
        <v>31886000</v>
      </c>
      <c r="G143" s="78">
        <v>7050000</v>
      </c>
      <c r="H143" s="78">
        <v>9400000</v>
      </c>
      <c r="I143" s="78">
        <v>11750000</v>
      </c>
      <c r="J143" s="78">
        <v>14100000</v>
      </c>
      <c r="K143" s="78">
        <v>16450000</v>
      </c>
      <c r="L143" s="78">
        <v>18800000</v>
      </c>
      <c r="M143" s="78">
        <v>21150000</v>
      </c>
      <c r="N143" s="78">
        <v>23500000</v>
      </c>
      <c r="O143" s="78">
        <v>25850000</v>
      </c>
      <c r="P143" s="78">
        <v>28200000</v>
      </c>
      <c r="Q143" s="78">
        <f t="shared" ref="Q143:Q206" si="2">SUM(D143:P143)</f>
        <v>237672000</v>
      </c>
    </row>
    <row r="144" spans="1:17" x14ac:dyDescent="0.3">
      <c r="A144" s="177" t="s">
        <v>162</v>
      </c>
      <c r="B144" s="177" t="s">
        <v>1893</v>
      </c>
      <c r="C144" s="78" t="s">
        <v>1894</v>
      </c>
      <c r="D144" s="78">
        <v>0</v>
      </c>
      <c r="E144" s="78">
        <v>13200</v>
      </c>
      <c r="F144" s="78">
        <v>13200</v>
      </c>
      <c r="G144" s="78">
        <v>13200</v>
      </c>
      <c r="H144" s="78">
        <v>13200</v>
      </c>
      <c r="I144" s="78">
        <v>13200</v>
      </c>
      <c r="J144" s="78">
        <v>13200</v>
      </c>
      <c r="K144" s="78">
        <v>13200</v>
      </c>
      <c r="L144" s="78">
        <v>13200</v>
      </c>
      <c r="M144" s="78">
        <v>13200</v>
      </c>
      <c r="N144" s="78">
        <v>13200</v>
      </c>
      <c r="O144" s="78">
        <v>13200</v>
      </c>
      <c r="P144" s="78">
        <v>13200</v>
      </c>
      <c r="Q144" s="78">
        <f t="shared" si="2"/>
        <v>158400</v>
      </c>
    </row>
    <row r="145" spans="1:17" x14ac:dyDescent="0.3">
      <c r="A145" s="177" t="s">
        <v>162</v>
      </c>
      <c r="B145" s="177" t="s">
        <v>1895</v>
      </c>
      <c r="C145" s="78" t="s">
        <v>1896</v>
      </c>
      <c r="D145" s="78">
        <v>0</v>
      </c>
      <c r="E145" s="78">
        <v>1600</v>
      </c>
      <c r="F145" s="78">
        <v>1600</v>
      </c>
      <c r="G145" s="78">
        <v>1600</v>
      </c>
      <c r="H145" s="78">
        <v>1600</v>
      </c>
      <c r="I145" s="78">
        <v>1600</v>
      </c>
      <c r="J145" s="78">
        <v>1600</v>
      </c>
      <c r="K145" s="78">
        <v>1600</v>
      </c>
      <c r="L145" s="78">
        <v>1600</v>
      </c>
      <c r="M145" s="78">
        <v>1600</v>
      </c>
      <c r="N145" s="78">
        <v>1600</v>
      </c>
      <c r="O145" s="78">
        <v>1600</v>
      </c>
      <c r="P145" s="78">
        <v>1600</v>
      </c>
      <c r="Q145" s="78">
        <f t="shared" si="2"/>
        <v>19200</v>
      </c>
    </row>
    <row r="146" spans="1:17" x14ac:dyDescent="0.3">
      <c r="A146" s="177" t="s">
        <v>162</v>
      </c>
      <c r="B146" s="177" t="s">
        <v>1897</v>
      </c>
      <c r="C146" s="78" t="s">
        <v>1898</v>
      </c>
      <c r="D146" s="78">
        <v>0</v>
      </c>
      <c r="E146" s="78">
        <v>85759</v>
      </c>
      <c r="F146" s="78">
        <v>85759</v>
      </c>
      <c r="G146" s="78">
        <v>85759</v>
      </c>
      <c r="H146" s="78">
        <v>85759</v>
      </c>
      <c r="I146" s="78">
        <v>85759</v>
      </c>
      <c r="J146" s="78">
        <v>85759</v>
      </c>
      <c r="K146" s="78">
        <v>85759</v>
      </c>
      <c r="L146" s="78">
        <v>85759</v>
      </c>
      <c r="M146" s="78">
        <v>85759</v>
      </c>
      <c r="N146" s="78">
        <v>85759</v>
      </c>
      <c r="O146" s="78">
        <v>85759</v>
      </c>
      <c r="P146" s="78">
        <v>85759</v>
      </c>
      <c r="Q146" s="78">
        <f t="shared" si="2"/>
        <v>1029108</v>
      </c>
    </row>
    <row r="147" spans="1:17" x14ac:dyDescent="0.3">
      <c r="A147" s="177" t="s">
        <v>162</v>
      </c>
      <c r="B147" s="177" t="s">
        <v>1899</v>
      </c>
      <c r="C147" s="78" t="s">
        <v>1900</v>
      </c>
      <c r="D147" s="78">
        <v>0</v>
      </c>
      <c r="E147" s="78">
        <v>-2876</v>
      </c>
      <c r="F147" s="78">
        <v>-2876</v>
      </c>
      <c r="G147" s="78">
        <v>-2876</v>
      </c>
      <c r="H147" s="78">
        <v>-2876</v>
      </c>
      <c r="I147" s="78">
        <v>-2876</v>
      </c>
      <c r="J147" s="78">
        <v>-2876</v>
      </c>
      <c r="K147" s="78">
        <v>-2876</v>
      </c>
      <c r="L147" s="78">
        <v>-2876</v>
      </c>
      <c r="M147" s="78">
        <v>-2876</v>
      </c>
      <c r="N147" s="78">
        <v>-2876</v>
      </c>
      <c r="O147" s="78">
        <v>-2876</v>
      </c>
      <c r="P147" s="78">
        <v>-2876</v>
      </c>
      <c r="Q147" s="78">
        <f t="shared" si="2"/>
        <v>-34512</v>
      </c>
    </row>
    <row r="148" spans="1:17" x14ac:dyDescent="0.3">
      <c r="A148" s="177" t="s">
        <v>162</v>
      </c>
      <c r="B148" s="177" t="s">
        <v>1903</v>
      </c>
      <c r="C148" s="78" t="s">
        <v>1904</v>
      </c>
      <c r="D148" s="78">
        <v>0</v>
      </c>
      <c r="E148" s="78">
        <v>258700</v>
      </c>
      <c r="F148" s="78">
        <v>258700</v>
      </c>
      <c r="G148" s="78">
        <v>258700</v>
      </c>
      <c r="H148" s="78">
        <v>258700</v>
      </c>
      <c r="I148" s="78">
        <v>258700</v>
      </c>
      <c r="J148" s="78">
        <v>258700</v>
      </c>
      <c r="K148" s="78">
        <v>258700</v>
      </c>
      <c r="L148" s="78">
        <v>258700</v>
      </c>
      <c r="M148" s="78">
        <v>258700</v>
      </c>
      <c r="N148" s="78">
        <v>258700</v>
      </c>
      <c r="O148" s="78">
        <v>258700</v>
      </c>
      <c r="P148" s="78">
        <v>258700</v>
      </c>
      <c r="Q148" s="78">
        <f t="shared" si="2"/>
        <v>3104400</v>
      </c>
    </row>
    <row r="149" spans="1:17" x14ac:dyDescent="0.3">
      <c r="A149" s="177" t="s">
        <v>162</v>
      </c>
      <c r="B149" s="177" t="s">
        <v>1905</v>
      </c>
      <c r="C149" s="78" t="s">
        <v>1906</v>
      </c>
      <c r="D149" s="78">
        <v>0</v>
      </c>
      <c r="E149" s="78">
        <v>-30700</v>
      </c>
      <c r="F149" s="78">
        <v>-30700</v>
      </c>
      <c r="G149" s="78">
        <v>-30700</v>
      </c>
      <c r="H149" s="78">
        <v>-30700</v>
      </c>
      <c r="I149" s="78">
        <v>-30700</v>
      </c>
      <c r="J149" s="78">
        <v>-30700</v>
      </c>
      <c r="K149" s="78">
        <v>-30700</v>
      </c>
      <c r="L149" s="78">
        <v>-30700</v>
      </c>
      <c r="M149" s="78">
        <v>-30700</v>
      </c>
      <c r="N149" s="78">
        <v>-30700</v>
      </c>
      <c r="O149" s="78">
        <v>-30700</v>
      </c>
      <c r="P149" s="78">
        <v>-30700</v>
      </c>
      <c r="Q149" s="78">
        <f t="shared" si="2"/>
        <v>-368400</v>
      </c>
    </row>
    <row r="150" spans="1:17" x14ac:dyDescent="0.3">
      <c r="A150" s="177" t="s">
        <v>162</v>
      </c>
      <c r="B150" s="177" t="s">
        <v>1907</v>
      </c>
      <c r="C150" s="78" t="s">
        <v>1908</v>
      </c>
      <c r="D150" s="78">
        <v>0</v>
      </c>
      <c r="E150" s="78">
        <v>4591261</v>
      </c>
      <c r="F150" s="78">
        <v>4594594</v>
      </c>
      <c r="G150" s="78">
        <v>4597927</v>
      </c>
      <c r="H150" s="78">
        <v>4601260</v>
      </c>
      <c r="I150" s="78">
        <v>4604593</v>
      </c>
      <c r="J150" s="78">
        <v>4607926</v>
      </c>
      <c r="K150" s="78">
        <v>4611259</v>
      </c>
      <c r="L150" s="78">
        <v>4614592</v>
      </c>
      <c r="M150" s="78">
        <v>4617925</v>
      </c>
      <c r="N150" s="78">
        <v>4621258</v>
      </c>
      <c r="O150" s="78">
        <v>4624591</v>
      </c>
      <c r="P150" s="78">
        <v>4627928</v>
      </c>
      <c r="Q150" s="78">
        <f t="shared" si="2"/>
        <v>55315114</v>
      </c>
    </row>
    <row r="151" spans="1:17" x14ac:dyDescent="0.3">
      <c r="A151" s="177" t="s">
        <v>162</v>
      </c>
      <c r="B151" s="177" t="s">
        <v>1909</v>
      </c>
      <c r="C151" s="78" t="s">
        <v>1910</v>
      </c>
      <c r="D151" s="78">
        <v>0</v>
      </c>
      <c r="E151" s="78">
        <v>70600</v>
      </c>
      <c r="F151" s="78">
        <v>70600</v>
      </c>
      <c r="G151" s="78">
        <v>70600</v>
      </c>
      <c r="H151" s="78">
        <v>70600</v>
      </c>
      <c r="I151" s="78">
        <v>70600</v>
      </c>
      <c r="J151" s="78">
        <v>70600</v>
      </c>
      <c r="K151" s="78">
        <v>70600</v>
      </c>
      <c r="L151" s="78">
        <v>70600</v>
      </c>
      <c r="M151" s="78">
        <v>70600</v>
      </c>
      <c r="N151" s="78">
        <v>70600</v>
      </c>
      <c r="O151" s="78">
        <v>70600</v>
      </c>
      <c r="P151" s="78">
        <v>70600</v>
      </c>
      <c r="Q151" s="78">
        <f t="shared" si="2"/>
        <v>847200</v>
      </c>
    </row>
    <row r="152" spans="1:17" x14ac:dyDescent="0.3">
      <c r="A152" s="177" t="s">
        <v>162</v>
      </c>
      <c r="B152" s="177" t="s">
        <v>1911</v>
      </c>
      <c r="C152" s="78" t="s">
        <v>1912</v>
      </c>
      <c r="D152" s="78">
        <v>0</v>
      </c>
      <c r="E152" s="78">
        <v>900</v>
      </c>
      <c r="F152" s="78">
        <v>900</v>
      </c>
      <c r="G152" s="78">
        <v>900</v>
      </c>
      <c r="H152" s="78">
        <v>900</v>
      </c>
      <c r="I152" s="78">
        <v>900</v>
      </c>
      <c r="J152" s="78">
        <v>900</v>
      </c>
      <c r="K152" s="78">
        <v>900</v>
      </c>
      <c r="L152" s="78">
        <v>900</v>
      </c>
      <c r="M152" s="78">
        <v>900</v>
      </c>
      <c r="N152" s="78">
        <v>900</v>
      </c>
      <c r="O152" s="78">
        <v>900</v>
      </c>
      <c r="P152" s="78">
        <v>900</v>
      </c>
      <c r="Q152" s="78">
        <f t="shared" si="2"/>
        <v>10800</v>
      </c>
    </row>
    <row r="153" spans="1:17" x14ac:dyDescent="0.3">
      <c r="A153" s="177" t="s">
        <v>162</v>
      </c>
      <c r="B153" s="177" t="s">
        <v>1915</v>
      </c>
      <c r="C153" s="78" t="s">
        <v>1916</v>
      </c>
      <c r="D153" s="78">
        <v>0</v>
      </c>
      <c r="E153" s="78">
        <v>269000</v>
      </c>
      <c r="F153" s="78">
        <v>269000</v>
      </c>
      <c r="G153" s="78">
        <v>269000</v>
      </c>
      <c r="H153" s="78">
        <v>269000</v>
      </c>
      <c r="I153" s="78">
        <v>269000</v>
      </c>
      <c r="J153" s="78">
        <v>269000</v>
      </c>
      <c r="K153" s="78">
        <v>269000</v>
      </c>
      <c r="L153" s="78">
        <v>269000</v>
      </c>
      <c r="M153" s="78">
        <v>269000</v>
      </c>
      <c r="N153" s="78">
        <v>269000</v>
      </c>
      <c r="O153" s="78">
        <v>269000</v>
      </c>
      <c r="P153" s="78">
        <v>269000</v>
      </c>
      <c r="Q153" s="78">
        <f t="shared" si="2"/>
        <v>3228000</v>
      </c>
    </row>
    <row r="154" spans="1:17" x14ac:dyDescent="0.3">
      <c r="A154" s="177" t="s">
        <v>162</v>
      </c>
      <c r="B154" s="177" t="s">
        <v>1917</v>
      </c>
      <c r="C154" s="78" t="s">
        <v>1918</v>
      </c>
      <c r="D154" s="78">
        <v>0</v>
      </c>
      <c r="E154" s="78">
        <v>93000</v>
      </c>
      <c r="F154" s="78">
        <v>93000</v>
      </c>
      <c r="G154" s="78">
        <v>93000</v>
      </c>
      <c r="H154" s="78">
        <v>93000</v>
      </c>
      <c r="I154" s="78">
        <v>93000</v>
      </c>
      <c r="J154" s="78">
        <v>93000</v>
      </c>
      <c r="K154" s="78">
        <v>93000</v>
      </c>
      <c r="L154" s="78">
        <v>93000</v>
      </c>
      <c r="M154" s="78">
        <v>93000</v>
      </c>
      <c r="N154" s="78">
        <v>93000</v>
      </c>
      <c r="O154" s="78">
        <v>93000</v>
      </c>
      <c r="P154" s="78">
        <v>93000</v>
      </c>
      <c r="Q154" s="78">
        <f t="shared" si="2"/>
        <v>1116000</v>
      </c>
    </row>
    <row r="155" spans="1:17" x14ac:dyDescent="0.3">
      <c r="A155" s="177" t="s">
        <v>162</v>
      </c>
      <c r="B155" s="177" t="s">
        <v>1919</v>
      </c>
      <c r="C155" s="78" t="s">
        <v>1920</v>
      </c>
      <c r="D155" s="78">
        <v>0</v>
      </c>
      <c r="E155" s="78">
        <v>78000</v>
      </c>
      <c r="F155" s="78">
        <v>78000</v>
      </c>
      <c r="G155" s="78">
        <v>78000</v>
      </c>
      <c r="H155" s="78">
        <v>78000</v>
      </c>
      <c r="I155" s="78">
        <v>78000</v>
      </c>
      <c r="J155" s="78">
        <v>78000</v>
      </c>
      <c r="K155" s="78">
        <v>78000</v>
      </c>
      <c r="L155" s="78">
        <v>78000</v>
      </c>
      <c r="M155" s="78">
        <v>78000</v>
      </c>
      <c r="N155" s="78">
        <v>78000</v>
      </c>
      <c r="O155" s="78">
        <v>78000</v>
      </c>
      <c r="P155" s="78">
        <v>78000</v>
      </c>
      <c r="Q155" s="78">
        <f t="shared" si="2"/>
        <v>936000</v>
      </c>
    </row>
    <row r="156" spans="1:17" x14ac:dyDescent="0.3">
      <c r="A156" s="177" t="s">
        <v>162</v>
      </c>
      <c r="B156" s="177" t="s">
        <v>1921</v>
      </c>
      <c r="C156" s="78" t="s">
        <v>1922</v>
      </c>
      <c r="D156" s="78">
        <v>0</v>
      </c>
      <c r="E156" s="78">
        <v>49651000</v>
      </c>
      <c r="F156" s="78">
        <v>43913000</v>
      </c>
      <c r="G156" s="78">
        <v>44258000</v>
      </c>
      <c r="H156" s="78">
        <v>44615000</v>
      </c>
      <c r="I156" s="78">
        <v>51183000</v>
      </c>
      <c r="J156" s="78">
        <v>56459000</v>
      </c>
      <c r="K156" s="78">
        <v>63083000</v>
      </c>
      <c r="L156" s="78">
        <v>66650000</v>
      </c>
      <c r="M156" s="78">
        <v>59084000</v>
      </c>
      <c r="N156" s="78">
        <v>54945000</v>
      </c>
      <c r="O156" s="78">
        <v>47148000</v>
      </c>
      <c r="P156" s="78">
        <v>48950000</v>
      </c>
      <c r="Q156" s="78">
        <f t="shared" si="2"/>
        <v>629939000</v>
      </c>
    </row>
    <row r="157" spans="1:17" x14ac:dyDescent="0.3">
      <c r="A157" s="177" t="s">
        <v>162</v>
      </c>
      <c r="B157" s="177" t="s">
        <v>1923</v>
      </c>
      <c r="C157" s="78" t="s">
        <v>1924</v>
      </c>
      <c r="D157" s="78">
        <v>0</v>
      </c>
      <c r="E157" s="78">
        <v>3864376.6364250001</v>
      </c>
      <c r="F157" s="78">
        <v>3983168.6522621</v>
      </c>
      <c r="G157" s="78">
        <v>1989239.6562014001</v>
      </c>
      <c r="H157" s="78">
        <v>4272180.1007372001</v>
      </c>
      <c r="I157" s="78">
        <v>622037.57177719998</v>
      </c>
      <c r="J157" s="78">
        <v>267668.28000000003</v>
      </c>
      <c r="K157" s="78">
        <v>63859.319890899998</v>
      </c>
      <c r="L157" s="78">
        <v>66494.354080899997</v>
      </c>
      <c r="M157" s="78">
        <v>253418.23410219999</v>
      </c>
      <c r="N157" s="78">
        <v>970591.4039415</v>
      </c>
      <c r="O157" s="78">
        <v>187476.06071280001</v>
      </c>
      <c r="P157" s="78">
        <v>242744.75343360001</v>
      </c>
      <c r="Q157" s="78">
        <f t="shared" si="2"/>
        <v>16783255.023564801</v>
      </c>
    </row>
    <row r="158" spans="1:17" x14ac:dyDescent="0.3">
      <c r="A158" s="177" t="s">
        <v>162</v>
      </c>
      <c r="B158" s="177" t="s">
        <v>1925</v>
      </c>
      <c r="C158" s="78" t="s">
        <v>1926</v>
      </c>
      <c r="D158" s="78">
        <v>0</v>
      </c>
      <c r="E158" s="78">
        <v>11000</v>
      </c>
      <c r="F158" s="78">
        <v>11000</v>
      </c>
      <c r="G158" s="78">
        <v>11000</v>
      </c>
      <c r="H158" s="78">
        <v>11000</v>
      </c>
      <c r="I158" s="78">
        <v>11000</v>
      </c>
      <c r="J158" s="78">
        <v>11000</v>
      </c>
      <c r="K158" s="78">
        <v>11000</v>
      </c>
      <c r="L158" s="78">
        <v>11000</v>
      </c>
      <c r="M158" s="78">
        <v>11000</v>
      </c>
      <c r="N158" s="78">
        <v>11000</v>
      </c>
      <c r="O158" s="78">
        <v>11000</v>
      </c>
      <c r="P158" s="78">
        <v>11000</v>
      </c>
      <c r="Q158" s="78">
        <f t="shared" si="2"/>
        <v>132000</v>
      </c>
    </row>
    <row r="159" spans="1:17" x14ac:dyDescent="0.3">
      <c r="A159" s="177" t="s">
        <v>162</v>
      </c>
      <c r="B159" s="177" t="s">
        <v>1927</v>
      </c>
      <c r="C159" s="78" t="s">
        <v>1928</v>
      </c>
      <c r="D159" s="78">
        <v>0</v>
      </c>
      <c r="E159" s="78">
        <v>45000</v>
      </c>
      <c r="F159" s="78">
        <v>45000</v>
      </c>
      <c r="G159" s="78">
        <v>45000</v>
      </c>
      <c r="H159" s="78">
        <v>45000</v>
      </c>
      <c r="I159" s="78">
        <v>45000</v>
      </c>
      <c r="J159" s="78">
        <v>45000</v>
      </c>
      <c r="K159" s="78">
        <v>45000</v>
      </c>
      <c r="L159" s="78">
        <v>45000</v>
      </c>
      <c r="M159" s="78">
        <v>45000</v>
      </c>
      <c r="N159" s="78">
        <v>45000</v>
      </c>
      <c r="O159" s="78">
        <v>45000</v>
      </c>
      <c r="P159" s="78">
        <v>45000</v>
      </c>
      <c r="Q159" s="78">
        <f t="shared" si="2"/>
        <v>540000</v>
      </c>
    </row>
    <row r="160" spans="1:17" x14ac:dyDescent="0.3">
      <c r="A160" s="177" t="s">
        <v>162</v>
      </c>
      <c r="B160" s="177" t="s">
        <v>1937</v>
      </c>
      <c r="C160" s="78" t="s">
        <v>1938</v>
      </c>
      <c r="D160" s="78">
        <v>0</v>
      </c>
      <c r="E160" s="78">
        <v>-472083.33333330002</v>
      </c>
      <c r="F160" s="78">
        <v>-944166.66666670004</v>
      </c>
      <c r="G160" s="78">
        <v>0</v>
      </c>
      <c r="H160" s="78">
        <v>-472083.33333330002</v>
      </c>
      <c r="I160" s="78">
        <v>-944166.66666670004</v>
      </c>
      <c r="J160" s="78">
        <v>0</v>
      </c>
      <c r="K160" s="78">
        <v>-472083.33333330002</v>
      </c>
      <c r="L160" s="78">
        <v>-944166.66666670004</v>
      </c>
      <c r="M160" s="78">
        <v>0</v>
      </c>
      <c r="N160" s="78">
        <v>-472083.33333330002</v>
      </c>
      <c r="O160" s="78">
        <v>-944166.66666670004</v>
      </c>
      <c r="P160" s="78">
        <v>0</v>
      </c>
      <c r="Q160" s="78">
        <f t="shared" si="2"/>
        <v>-5665000</v>
      </c>
    </row>
    <row r="161" spans="1:17" x14ac:dyDescent="0.3">
      <c r="A161" s="177" t="s">
        <v>162</v>
      </c>
      <c r="B161" s="177" t="s">
        <v>1939</v>
      </c>
      <c r="C161" s="78" t="s">
        <v>1940</v>
      </c>
      <c r="D161" s="78">
        <v>0</v>
      </c>
      <c r="E161" s="78">
        <v>4523413.1915611001</v>
      </c>
      <c r="F161" s="78">
        <v>4700360.8393222</v>
      </c>
      <c r="G161" s="78">
        <v>4817309.2329361001</v>
      </c>
      <c r="H161" s="78">
        <v>4880365.9187693996</v>
      </c>
      <c r="I161" s="78">
        <v>4881672.0686360998</v>
      </c>
      <c r="J161" s="78">
        <v>4886305.4086194001</v>
      </c>
      <c r="K161" s="78">
        <v>5749922.3063444998</v>
      </c>
      <c r="L161" s="78">
        <v>5887621.3746528002</v>
      </c>
      <c r="M161" s="78">
        <v>5881380.4767610999</v>
      </c>
      <c r="N161" s="78">
        <v>5903778.0762499999</v>
      </c>
      <c r="O161" s="78">
        <v>5896546.0142222</v>
      </c>
      <c r="P161" s="78">
        <v>5611255.0042749997</v>
      </c>
      <c r="Q161" s="78">
        <f t="shared" si="2"/>
        <v>63619929.91234991</v>
      </c>
    </row>
    <row r="162" spans="1:17" x14ac:dyDescent="0.3">
      <c r="A162" s="177" t="s">
        <v>162</v>
      </c>
      <c r="B162" s="177" t="s">
        <v>1941</v>
      </c>
      <c r="C162" s="78" t="s">
        <v>1942</v>
      </c>
      <c r="D162" s="78">
        <v>0</v>
      </c>
      <c r="E162" s="78">
        <v>930100.59036010003</v>
      </c>
      <c r="F162" s="78">
        <v>930100.59036010003</v>
      </c>
      <c r="G162" s="78">
        <v>930100.59036010003</v>
      </c>
      <c r="H162" s="78">
        <v>930100.59036010003</v>
      </c>
      <c r="I162" s="78">
        <v>930100.59036010003</v>
      </c>
      <c r="J162" s="78">
        <v>930100.59036010003</v>
      </c>
      <c r="K162" s="78">
        <v>930100.59036010003</v>
      </c>
      <c r="L162" s="78">
        <v>930100.59036010003</v>
      </c>
      <c r="M162" s="78">
        <v>930100.59036010003</v>
      </c>
      <c r="N162" s="78">
        <v>930100.59036010003</v>
      </c>
      <c r="O162" s="78">
        <v>930100.59036010003</v>
      </c>
      <c r="P162" s="78">
        <v>930100.59036010003</v>
      </c>
      <c r="Q162" s="78">
        <f t="shared" si="2"/>
        <v>11161207.084321201</v>
      </c>
    </row>
    <row r="163" spans="1:17" x14ac:dyDescent="0.3">
      <c r="A163" s="177" t="s">
        <v>162</v>
      </c>
      <c r="B163" s="177" t="s">
        <v>1943</v>
      </c>
      <c r="C163" s="78" t="s">
        <v>1944</v>
      </c>
      <c r="D163" s="78">
        <v>0</v>
      </c>
      <c r="E163" s="78">
        <v>4076096.0885556</v>
      </c>
      <c r="F163" s="78">
        <v>3775360.8472000002</v>
      </c>
      <c r="G163" s="78">
        <v>3675904.8104444002</v>
      </c>
      <c r="H163" s="78">
        <v>3616693.9268888999</v>
      </c>
      <c r="I163" s="78">
        <v>4802588.7253110996</v>
      </c>
      <c r="J163" s="78">
        <v>5875508.7912667003</v>
      </c>
      <c r="K163" s="78">
        <v>6301464.7081332998</v>
      </c>
      <c r="L163" s="78">
        <v>6353573.4360667001</v>
      </c>
      <c r="M163" s="78">
        <v>6087340.0491332998</v>
      </c>
      <c r="N163" s="78">
        <v>5086145.8831110997</v>
      </c>
      <c r="O163" s="78">
        <v>4111430.5531111001</v>
      </c>
      <c r="P163" s="78">
        <v>4471341.5275999997</v>
      </c>
      <c r="Q163" s="78">
        <f t="shared" si="2"/>
        <v>58233449.346822195</v>
      </c>
    </row>
    <row r="164" spans="1:17" x14ac:dyDescent="0.3">
      <c r="A164" s="177" t="s">
        <v>162</v>
      </c>
      <c r="B164" s="177" t="s">
        <v>1945</v>
      </c>
      <c r="C164" s="78" t="s">
        <v>1946</v>
      </c>
      <c r="D164" s="78">
        <v>0</v>
      </c>
      <c r="E164" s="78">
        <v>318823.77216970001</v>
      </c>
      <c r="F164" s="78">
        <v>296049.03242349997</v>
      </c>
      <c r="G164" s="78">
        <v>274610.29885710002</v>
      </c>
      <c r="H164" s="78">
        <v>280127.37219999998</v>
      </c>
      <c r="I164" s="78">
        <v>284989.37971110002</v>
      </c>
      <c r="J164" s="78">
        <v>291420.37311109999</v>
      </c>
      <c r="K164" s="78">
        <v>297767.46017779998</v>
      </c>
      <c r="L164" s="78">
        <v>303955.02395559999</v>
      </c>
      <c r="M164" s="78">
        <v>314116.98557780002</v>
      </c>
      <c r="N164" s="78">
        <v>320420.18348890002</v>
      </c>
      <c r="O164" s="78">
        <v>323972.2179778</v>
      </c>
      <c r="P164" s="78">
        <v>332017.74291109998</v>
      </c>
      <c r="Q164" s="78">
        <f t="shared" si="2"/>
        <v>3638269.8425614992</v>
      </c>
    </row>
    <row r="165" spans="1:17" x14ac:dyDescent="0.3">
      <c r="A165" s="177" t="s">
        <v>162</v>
      </c>
      <c r="B165" s="177" t="s">
        <v>1947</v>
      </c>
      <c r="C165" s="78" t="s">
        <v>1948</v>
      </c>
      <c r="D165" s="78">
        <v>0</v>
      </c>
      <c r="E165" s="78">
        <v>121289448.734596</v>
      </c>
      <c r="F165" s="78">
        <v>121339986.00490201</v>
      </c>
      <c r="G165" s="78">
        <v>121390544.332404</v>
      </c>
      <c r="H165" s="78">
        <v>121441123.725876</v>
      </c>
      <c r="I165" s="78">
        <v>121491724.194095</v>
      </c>
      <c r="J165" s="78">
        <v>121542345.74584299</v>
      </c>
      <c r="K165" s="78">
        <v>121592988.38990299</v>
      </c>
      <c r="L165" s="78">
        <v>121643652.135066</v>
      </c>
      <c r="M165" s="78">
        <v>121694336.99012201</v>
      </c>
      <c r="N165" s="78">
        <v>121745042.96386801</v>
      </c>
      <c r="O165" s="78">
        <v>121795770.06510299</v>
      </c>
      <c r="P165" s="78">
        <v>121846518.30263001</v>
      </c>
      <c r="Q165" s="78">
        <f t="shared" si="2"/>
        <v>1458813481.5844078</v>
      </c>
    </row>
    <row r="166" spans="1:17" x14ac:dyDescent="0.3">
      <c r="A166" s="177" t="s">
        <v>162</v>
      </c>
      <c r="B166" s="177" t="s">
        <v>1949</v>
      </c>
      <c r="C166" s="78" t="s">
        <v>1950</v>
      </c>
      <c r="D166" s="78">
        <v>0</v>
      </c>
      <c r="E166" s="78">
        <v>1115900.006543</v>
      </c>
      <c r="F166" s="78">
        <v>957045.31791049999</v>
      </c>
      <c r="G166" s="78">
        <v>-5151223.3268964998</v>
      </c>
      <c r="H166" s="78">
        <v>-11886492.298564499</v>
      </c>
      <c r="I166" s="78">
        <v>-7620360.9287249995</v>
      </c>
      <c r="J166" s="78">
        <v>-7954667.5154990004</v>
      </c>
      <c r="K166" s="78">
        <v>79158.694655500003</v>
      </c>
      <c r="L166" s="78">
        <v>8497238.6190249994</v>
      </c>
      <c r="M166" s="78">
        <v>6578478.9350774996</v>
      </c>
      <c r="N166" s="78">
        <v>9332083.1143650003</v>
      </c>
      <c r="O166" s="78">
        <v>7995181.3953135004</v>
      </c>
      <c r="P166" s="78">
        <v>0.22967499999999999</v>
      </c>
      <c r="Q166" s="78">
        <f t="shared" si="2"/>
        <v>1942342.2428800021</v>
      </c>
    </row>
    <row r="167" spans="1:17" x14ac:dyDescent="0.3">
      <c r="A167" s="177" t="s">
        <v>162</v>
      </c>
      <c r="B167" s="177" t="s">
        <v>1951</v>
      </c>
      <c r="C167" s="78" t="s">
        <v>1952</v>
      </c>
      <c r="D167" s="78">
        <v>0</v>
      </c>
      <c r="E167" s="78">
        <v>266545.63503329997</v>
      </c>
      <c r="F167" s="78">
        <v>179795.68328329999</v>
      </c>
      <c r="G167" s="78">
        <v>-1555821.8300167001</v>
      </c>
      <c r="H167" s="78">
        <v>-3337040.1192167001</v>
      </c>
      <c r="I167" s="78">
        <v>-2197414.4941667002</v>
      </c>
      <c r="J167" s="78">
        <v>-2204619.5247666999</v>
      </c>
      <c r="K167" s="78">
        <v>-20785.201216699999</v>
      </c>
      <c r="L167" s="78">
        <v>2269544.2308332999</v>
      </c>
      <c r="M167" s="78">
        <v>1823211.0805833</v>
      </c>
      <c r="N167" s="78">
        <v>2543642.9768333002</v>
      </c>
      <c r="O167" s="78">
        <v>2130399.7689832998</v>
      </c>
      <c r="P167" s="78">
        <v>0.46583330000000001</v>
      </c>
      <c r="Q167" s="78">
        <f t="shared" si="2"/>
        <v>-102541.32800040048</v>
      </c>
    </row>
    <row r="168" spans="1:17" x14ac:dyDescent="0.3">
      <c r="A168" s="177" t="s">
        <v>162</v>
      </c>
      <c r="B168" s="177" t="s">
        <v>1959</v>
      </c>
      <c r="C168" s="78" t="s">
        <v>1960</v>
      </c>
      <c r="D168" s="78">
        <v>0</v>
      </c>
      <c r="E168" s="78">
        <v>140486.8342104</v>
      </c>
      <c r="F168" s="78">
        <v>271197.12726719998</v>
      </c>
      <c r="G168" s="78">
        <v>397840.16692079999</v>
      </c>
      <c r="H168" s="78">
        <v>530918.3106648</v>
      </c>
      <c r="I168" s="78">
        <v>678115.02890879998</v>
      </c>
      <c r="J168" s="78">
        <v>848361.37269600003</v>
      </c>
      <c r="K168" s="78">
        <v>179310.00651119999</v>
      </c>
      <c r="L168" s="78">
        <v>357338.9212488</v>
      </c>
      <c r="M168" s="78">
        <v>539916.48010080005</v>
      </c>
      <c r="N168" s="78">
        <v>703442.03550480003</v>
      </c>
      <c r="O168" s="78">
        <v>843604.87355280004</v>
      </c>
      <c r="P168" s="78">
        <v>977184.62637840002</v>
      </c>
      <c r="Q168" s="78">
        <f t="shared" si="2"/>
        <v>6467715.7839648016</v>
      </c>
    </row>
    <row r="169" spans="1:17" x14ac:dyDescent="0.3">
      <c r="A169" s="177" t="s">
        <v>162</v>
      </c>
      <c r="B169" s="177" t="s">
        <v>1961</v>
      </c>
      <c r="C169" s="78" t="s">
        <v>1962</v>
      </c>
      <c r="D169" s="78">
        <v>0</v>
      </c>
      <c r="E169" s="78">
        <v>4711301.5182499997</v>
      </c>
      <c r="F169" s="78">
        <v>4371892.5765000004</v>
      </c>
      <c r="G169" s="78">
        <v>4229595.1500000004</v>
      </c>
      <c r="H169" s="78">
        <v>4451442.2507499997</v>
      </c>
      <c r="I169" s="78">
        <v>4942012.7847499996</v>
      </c>
      <c r="J169" s="78">
        <v>5741312.0990000004</v>
      </c>
      <c r="K169" s="78">
        <v>6056092.0512499996</v>
      </c>
      <c r="L169" s="78">
        <v>6011446.1835000003</v>
      </c>
      <c r="M169" s="78">
        <v>6170113.2525000004</v>
      </c>
      <c r="N169" s="78">
        <v>5507465.0062499996</v>
      </c>
      <c r="O169" s="78">
        <v>4696995.3497500001</v>
      </c>
      <c r="P169" s="78">
        <v>4467366.9000000004</v>
      </c>
      <c r="Q169" s="78">
        <f t="shared" si="2"/>
        <v>61357035.122499995</v>
      </c>
    </row>
    <row r="170" spans="1:17" x14ac:dyDescent="0.3">
      <c r="A170" s="177" t="s">
        <v>162</v>
      </c>
      <c r="B170" s="177" t="s">
        <v>1963</v>
      </c>
      <c r="C170" s="78" t="s">
        <v>1964</v>
      </c>
      <c r="D170" s="78">
        <v>0</v>
      </c>
      <c r="E170" s="78">
        <v>7567237</v>
      </c>
      <c r="F170" s="78">
        <v>15134474</v>
      </c>
      <c r="G170" s="78">
        <v>22701711</v>
      </c>
      <c r="H170" s="78">
        <v>30268948</v>
      </c>
      <c r="I170" s="78">
        <v>37836185</v>
      </c>
      <c r="J170" s="78">
        <v>45403422</v>
      </c>
      <c r="K170" s="78">
        <v>52970659</v>
      </c>
      <c r="L170" s="78">
        <v>60537896</v>
      </c>
      <c r="M170" s="78">
        <v>68105133</v>
      </c>
      <c r="N170" s="78">
        <v>75672370</v>
      </c>
      <c r="O170" s="78">
        <v>-7567237</v>
      </c>
      <c r="P170" s="78">
        <v>0</v>
      </c>
      <c r="Q170" s="78">
        <f t="shared" si="2"/>
        <v>408630798</v>
      </c>
    </row>
    <row r="171" spans="1:17" x14ac:dyDescent="0.3">
      <c r="A171" s="177" t="s">
        <v>162</v>
      </c>
      <c r="B171" s="177" t="s">
        <v>1965</v>
      </c>
      <c r="C171" s="78" t="s">
        <v>1966</v>
      </c>
      <c r="D171" s="78">
        <v>0</v>
      </c>
      <c r="E171" s="78">
        <v>4481459.5605683997</v>
      </c>
      <c r="F171" s="78">
        <v>4198459.2116328003</v>
      </c>
      <c r="G171" s="78">
        <v>4091325.9603840001</v>
      </c>
      <c r="H171" s="78">
        <v>4296593.9251164002</v>
      </c>
      <c r="I171" s="78">
        <v>4716576.5708892001</v>
      </c>
      <c r="J171" s="78">
        <v>5400089.8853328004</v>
      </c>
      <c r="K171" s="78">
        <v>5662819.773786</v>
      </c>
      <c r="L171" s="78">
        <v>5629526.3755991999</v>
      </c>
      <c r="M171" s="78">
        <v>5762219.7652200004</v>
      </c>
      <c r="N171" s="78">
        <v>5208692.4721619999</v>
      </c>
      <c r="O171" s="78">
        <v>4515596.8313771999</v>
      </c>
      <c r="P171" s="78">
        <v>4299450.8745600004</v>
      </c>
      <c r="Q171" s="78">
        <f t="shared" si="2"/>
        <v>58262811.206628002</v>
      </c>
    </row>
    <row r="172" spans="1:17" x14ac:dyDescent="0.3">
      <c r="A172" s="177" t="s">
        <v>162</v>
      </c>
      <c r="B172" s="177" t="s">
        <v>1967</v>
      </c>
      <c r="C172" s="78" t="s">
        <v>1968</v>
      </c>
      <c r="D172" s="78">
        <v>0</v>
      </c>
      <c r="E172" s="78">
        <v>1000</v>
      </c>
      <c r="F172" s="78">
        <v>0</v>
      </c>
      <c r="G172" s="78">
        <v>0</v>
      </c>
      <c r="H172" s="78">
        <v>0</v>
      </c>
      <c r="I172" s="78">
        <v>0</v>
      </c>
      <c r="J172" s="78">
        <v>0</v>
      </c>
      <c r="K172" s="78">
        <v>36000</v>
      </c>
      <c r="L172" s="78">
        <v>13000</v>
      </c>
      <c r="M172" s="78">
        <v>0</v>
      </c>
      <c r="N172" s="78">
        <v>0</v>
      </c>
      <c r="O172" s="78">
        <v>1000</v>
      </c>
      <c r="P172" s="78">
        <v>0</v>
      </c>
      <c r="Q172" s="78">
        <f t="shared" si="2"/>
        <v>51000</v>
      </c>
    </row>
    <row r="173" spans="1:17" x14ac:dyDescent="0.3">
      <c r="A173" s="177" t="s">
        <v>162</v>
      </c>
      <c r="B173" s="177" t="s">
        <v>1969</v>
      </c>
      <c r="C173" s="78" t="s">
        <v>1970</v>
      </c>
      <c r="D173" s="78">
        <v>0</v>
      </c>
      <c r="E173" s="78">
        <v>3133962.07</v>
      </c>
      <c r="F173" s="78">
        <v>3322004.07</v>
      </c>
      <c r="G173" s="78">
        <v>986042.07</v>
      </c>
      <c r="H173" s="78">
        <v>1174084.07</v>
      </c>
      <c r="I173" s="78">
        <v>1362126.07</v>
      </c>
      <c r="J173" s="78">
        <v>1686676.07</v>
      </c>
      <c r="K173" s="78">
        <v>1874718.07</v>
      </c>
      <c r="L173" s="78">
        <v>2062760.07</v>
      </c>
      <c r="M173" s="78">
        <v>2387310.0699999998</v>
      </c>
      <c r="N173" s="78">
        <v>2575352.0699999998</v>
      </c>
      <c r="O173" s="78">
        <v>2763394.07</v>
      </c>
      <c r="P173" s="78">
        <v>3087944.07</v>
      </c>
      <c r="Q173" s="78">
        <f t="shared" si="2"/>
        <v>26416372.84</v>
      </c>
    </row>
    <row r="174" spans="1:17" x14ac:dyDescent="0.3">
      <c r="A174" s="177" t="s">
        <v>162</v>
      </c>
      <c r="B174" s="177" t="s">
        <v>1971</v>
      </c>
      <c r="C174" s="78" t="s">
        <v>1972</v>
      </c>
      <c r="D174" s="78">
        <v>0</v>
      </c>
      <c r="E174" s="78">
        <v>17000</v>
      </c>
      <c r="F174" s="78">
        <v>19000</v>
      </c>
      <c r="G174" s="78">
        <v>17000</v>
      </c>
      <c r="H174" s="78">
        <v>17000</v>
      </c>
      <c r="I174" s="78">
        <v>17000</v>
      </c>
      <c r="J174" s="78">
        <v>17000</v>
      </c>
      <c r="K174" s="78">
        <v>17000</v>
      </c>
      <c r="L174" s="78">
        <v>17000</v>
      </c>
      <c r="M174" s="78">
        <v>29000</v>
      </c>
      <c r="N174" s="78">
        <v>17000</v>
      </c>
      <c r="O174" s="78">
        <v>17000</v>
      </c>
      <c r="P174" s="78">
        <v>17000</v>
      </c>
      <c r="Q174" s="78">
        <f t="shared" si="2"/>
        <v>218000</v>
      </c>
    </row>
    <row r="175" spans="1:17" x14ac:dyDescent="0.3">
      <c r="A175" s="177" t="s">
        <v>162</v>
      </c>
      <c r="B175" s="177" t="s">
        <v>1973</v>
      </c>
      <c r="C175" s="78" t="s">
        <v>1974</v>
      </c>
      <c r="D175" s="78">
        <v>0</v>
      </c>
      <c r="E175" s="78">
        <v>341196.5964251</v>
      </c>
      <c r="F175" s="78">
        <v>567726.14112829999</v>
      </c>
      <c r="G175" s="78">
        <v>794357.22801910003</v>
      </c>
      <c r="H175" s="78">
        <v>1021089.8994067</v>
      </c>
      <c r="I175" s="78">
        <v>1247924.1976181001</v>
      </c>
      <c r="J175" s="78">
        <v>1474860.1649976</v>
      </c>
      <c r="K175" s="78">
        <v>1701897.8439076</v>
      </c>
      <c r="L175" s="78">
        <v>1929037.2767276999</v>
      </c>
      <c r="M175" s="78">
        <v>2156278.5058555002</v>
      </c>
      <c r="N175" s="78">
        <v>2383621.5737060001</v>
      </c>
      <c r="O175" s="78">
        <v>2611066.5227120998</v>
      </c>
      <c r="P175" s="78">
        <v>115343.7112605</v>
      </c>
      <c r="Q175" s="78">
        <f t="shared" si="2"/>
        <v>16344399.661764299</v>
      </c>
    </row>
    <row r="176" spans="1:17" x14ac:dyDescent="0.3">
      <c r="A176" s="177" t="s">
        <v>162</v>
      </c>
      <c r="B176" s="177" t="s">
        <v>1975</v>
      </c>
      <c r="C176" s="78" t="s">
        <v>1976</v>
      </c>
      <c r="D176" s="78">
        <v>0</v>
      </c>
      <c r="E176" s="78">
        <v>241921.26757900001</v>
      </c>
      <c r="F176" s="78">
        <v>253806.51013050001</v>
      </c>
      <c r="G176" s="78">
        <v>198727.24062510001</v>
      </c>
      <c r="H176" s="78">
        <v>115251.6910933</v>
      </c>
      <c r="I176" s="78">
        <v>123259.6194118</v>
      </c>
      <c r="J176" s="78">
        <v>141278.9048823</v>
      </c>
      <c r="K176" s="78">
        <v>146321.7640963</v>
      </c>
      <c r="L176" s="78">
        <v>161453.6744088</v>
      </c>
      <c r="M176" s="78">
        <v>178881.43863660001</v>
      </c>
      <c r="N176" s="78">
        <v>154460.2084414</v>
      </c>
      <c r="O176" s="78">
        <v>174862.79725949999</v>
      </c>
      <c r="P176" s="78">
        <v>206199.0803156</v>
      </c>
      <c r="Q176" s="78">
        <f t="shared" si="2"/>
        <v>2096424.1968801999</v>
      </c>
    </row>
    <row r="177" spans="1:17" x14ac:dyDescent="0.3">
      <c r="A177" s="177" t="s">
        <v>162</v>
      </c>
      <c r="B177" s="177" t="s">
        <v>1977</v>
      </c>
      <c r="C177" s="78" t="s">
        <v>1978</v>
      </c>
      <c r="D177" s="78">
        <v>0</v>
      </c>
      <c r="E177" s="78">
        <v>33314062.326666702</v>
      </c>
      <c r="F177" s="78">
        <v>47740103.993333302</v>
      </c>
      <c r="G177" s="78">
        <v>38216145.659999996</v>
      </c>
      <c r="H177" s="78">
        <v>54683853.993333302</v>
      </c>
      <c r="I177" s="78">
        <v>43501562.326666698</v>
      </c>
      <c r="J177" s="78">
        <v>38663020.659999996</v>
      </c>
      <c r="K177" s="78">
        <v>47630728.993333399</v>
      </c>
      <c r="L177" s="78">
        <v>57948437.326666698</v>
      </c>
      <c r="M177" s="78">
        <v>50466145.659999996</v>
      </c>
      <c r="N177" s="78">
        <v>66933853.993333399</v>
      </c>
      <c r="O177" s="78">
        <v>43501562.326666698</v>
      </c>
      <c r="P177" s="78">
        <v>32513020.66</v>
      </c>
      <c r="Q177" s="78">
        <f t="shared" si="2"/>
        <v>555112497.9200002</v>
      </c>
    </row>
    <row r="178" spans="1:17" x14ac:dyDescent="0.3">
      <c r="A178" s="177" t="s">
        <v>162</v>
      </c>
      <c r="B178" s="177" t="s">
        <v>1981</v>
      </c>
      <c r="C178" s="78" t="s">
        <v>1982</v>
      </c>
      <c r="D178" s="78">
        <v>0</v>
      </c>
      <c r="E178" s="78">
        <v>1439170.4199218</v>
      </c>
      <c r="F178" s="78">
        <v>1460136.4014681</v>
      </c>
      <c r="G178" s="78">
        <v>1448525.9254441999</v>
      </c>
      <c r="H178" s="78">
        <v>1507107.9614255</v>
      </c>
      <c r="I178" s="78">
        <v>1595707.3256637</v>
      </c>
      <c r="J178" s="78">
        <v>1709368.3271729001</v>
      </c>
      <c r="K178" s="78">
        <v>1786147.4506894001</v>
      </c>
      <c r="L178" s="78">
        <v>1871781.2665122999</v>
      </c>
      <c r="M178" s="78">
        <v>1899242.0875146</v>
      </c>
      <c r="N178" s="78">
        <v>1756088.7987871</v>
      </c>
      <c r="O178" s="78">
        <v>1602750.3851574</v>
      </c>
      <c r="P178" s="78">
        <v>1654135.3943568999</v>
      </c>
      <c r="Q178" s="78">
        <f t="shared" si="2"/>
        <v>19730161.744113896</v>
      </c>
    </row>
    <row r="179" spans="1:17" x14ac:dyDescent="0.3">
      <c r="A179" s="177" t="s">
        <v>162</v>
      </c>
      <c r="B179" s="177" t="s">
        <v>1983</v>
      </c>
      <c r="C179" s="78" t="s">
        <v>1984</v>
      </c>
      <c r="D179" s="78">
        <v>0</v>
      </c>
      <c r="E179" s="78">
        <v>671243.2339164</v>
      </c>
      <c r="F179" s="78">
        <v>681021.97384919995</v>
      </c>
      <c r="G179" s="78">
        <v>675606.73367630003</v>
      </c>
      <c r="H179" s="78">
        <v>702929.9712424</v>
      </c>
      <c r="I179" s="78">
        <v>744253.58584069996</v>
      </c>
      <c r="J179" s="78">
        <v>797266.19447069999</v>
      </c>
      <c r="K179" s="78">
        <v>833076.73257869994</v>
      </c>
      <c r="L179" s="78">
        <v>873017.18623860006</v>
      </c>
      <c r="M179" s="78">
        <v>885825.18315149995</v>
      </c>
      <c r="N179" s="78">
        <v>819057.08179189998</v>
      </c>
      <c r="O179" s="78">
        <v>747538.53803659999</v>
      </c>
      <c r="P179" s="78">
        <v>771505.01154970005</v>
      </c>
      <c r="Q179" s="78">
        <f t="shared" si="2"/>
        <v>9202341.4263426997</v>
      </c>
    </row>
    <row r="180" spans="1:17" x14ac:dyDescent="0.3">
      <c r="A180" s="177" t="s">
        <v>162</v>
      </c>
      <c r="B180" s="177" t="s">
        <v>1985</v>
      </c>
      <c r="C180" s="78" t="s">
        <v>1986</v>
      </c>
      <c r="D180" s="78">
        <v>0</v>
      </c>
      <c r="E180" s="78">
        <v>1460566.8392673</v>
      </c>
      <c r="F180" s="78">
        <v>1481844.5260342001</v>
      </c>
      <c r="G180" s="78">
        <v>1470061.4348631001</v>
      </c>
      <c r="H180" s="78">
        <v>1529514.4210743001</v>
      </c>
      <c r="I180" s="78">
        <v>1619431.0088496001</v>
      </c>
      <c r="J180" s="78">
        <v>1734781.8300061999</v>
      </c>
      <c r="K180" s="78">
        <v>1812702.4433011001</v>
      </c>
      <c r="L180" s="78">
        <v>1899609.3932908</v>
      </c>
      <c r="M180" s="78">
        <v>1927478.4795225</v>
      </c>
      <c r="N180" s="78">
        <v>1782196.9037251</v>
      </c>
      <c r="O180" s="78">
        <v>1626578.7788434001</v>
      </c>
      <c r="P180" s="78">
        <v>1678727.7387117001</v>
      </c>
      <c r="Q180" s="78">
        <f t="shared" si="2"/>
        <v>20023493.7974893</v>
      </c>
    </row>
    <row r="181" spans="1:17" x14ac:dyDescent="0.3">
      <c r="A181" s="177" t="s">
        <v>162</v>
      </c>
      <c r="B181" s="177" t="s">
        <v>1987</v>
      </c>
      <c r="C181" s="78" t="s">
        <v>1988</v>
      </c>
      <c r="D181" s="78">
        <v>0</v>
      </c>
      <c r="E181" s="78">
        <v>226201.47684710001</v>
      </c>
      <c r="F181" s="78">
        <v>229496.80304589999</v>
      </c>
      <c r="G181" s="78">
        <v>227671.92755709999</v>
      </c>
      <c r="H181" s="78">
        <v>236879.55361189999</v>
      </c>
      <c r="I181" s="78">
        <v>250805.15044249999</v>
      </c>
      <c r="J181" s="78">
        <v>268669.80777940003</v>
      </c>
      <c r="K181" s="78">
        <v>280737.55937440001</v>
      </c>
      <c r="L181" s="78">
        <v>294197.0464087</v>
      </c>
      <c r="M181" s="78">
        <v>298513.19839470001</v>
      </c>
      <c r="N181" s="78">
        <v>276013.0935583</v>
      </c>
      <c r="O181" s="78">
        <v>251912.14266310001</v>
      </c>
      <c r="P181" s="78">
        <v>259988.576703</v>
      </c>
      <c r="Q181" s="78">
        <f t="shared" si="2"/>
        <v>3101086.3363860995</v>
      </c>
    </row>
    <row r="182" spans="1:17" x14ac:dyDescent="0.3">
      <c r="A182" s="177" t="s">
        <v>162</v>
      </c>
      <c r="B182" s="177" t="s">
        <v>1989</v>
      </c>
      <c r="C182" s="78" t="s">
        <v>1990</v>
      </c>
      <c r="D182" s="78">
        <v>0</v>
      </c>
      <c r="E182" s="78">
        <v>7180226.0300473003</v>
      </c>
      <c r="F182" s="78">
        <v>7284828.2956026997</v>
      </c>
      <c r="G182" s="78">
        <v>7226901.9784591999</v>
      </c>
      <c r="H182" s="78">
        <v>7519176.092646</v>
      </c>
      <c r="I182" s="78">
        <v>7961210.9292035</v>
      </c>
      <c r="J182" s="78">
        <v>8528281.8405708</v>
      </c>
      <c r="K182" s="78">
        <v>8911343.8140564002</v>
      </c>
      <c r="L182" s="78">
        <v>9338583.1075496003</v>
      </c>
      <c r="M182" s="78">
        <v>9475589.0514166001</v>
      </c>
      <c r="N182" s="78">
        <v>8761376.9221375994</v>
      </c>
      <c r="O182" s="78">
        <v>7996349.7552993996</v>
      </c>
      <c r="P182" s="78">
        <v>8252716.8786787</v>
      </c>
      <c r="Q182" s="78">
        <f t="shared" si="2"/>
        <v>98436584.695667803</v>
      </c>
    </row>
    <row r="183" spans="1:17" x14ac:dyDescent="0.3">
      <c r="A183" s="177" t="s">
        <v>162</v>
      </c>
      <c r="B183" s="177" t="s">
        <v>1991</v>
      </c>
      <c r="C183" s="78" t="s">
        <v>1992</v>
      </c>
      <c r="D183" s="78">
        <v>0</v>
      </c>
      <c r="E183" s="78">
        <v>600604.75</v>
      </c>
      <c r="F183" s="78">
        <v>600604.75</v>
      </c>
      <c r="G183" s="78">
        <v>600604.75</v>
      </c>
      <c r="H183" s="78">
        <v>600604.75</v>
      </c>
      <c r="I183" s="78">
        <v>600604.75</v>
      </c>
      <c r="J183" s="78">
        <v>600604.75</v>
      </c>
      <c r="K183" s="78">
        <v>600604.75</v>
      </c>
      <c r="L183" s="78">
        <v>600604.75</v>
      </c>
      <c r="M183" s="78">
        <v>600604.75</v>
      </c>
      <c r="N183" s="78">
        <v>600604.75</v>
      </c>
      <c r="O183" s="78">
        <v>600604.75</v>
      </c>
      <c r="P183" s="78">
        <v>600604.75</v>
      </c>
      <c r="Q183" s="78">
        <f t="shared" si="2"/>
        <v>7207257</v>
      </c>
    </row>
    <row r="184" spans="1:17" x14ac:dyDescent="0.3">
      <c r="A184" s="177" t="s">
        <v>162</v>
      </c>
      <c r="B184" s="177" t="s">
        <v>1993</v>
      </c>
      <c r="C184" s="78" t="s">
        <v>1994</v>
      </c>
      <c r="D184" s="78">
        <v>0</v>
      </c>
      <c r="E184" s="78">
        <v>1092727.3899999999</v>
      </c>
      <c r="F184" s="78">
        <v>1092727.3899999999</v>
      </c>
      <c r="G184" s="78">
        <v>1092727.3899999999</v>
      </c>
      <c r="H184" s="78">
        <v>1092727.3899999999</v>
      </c>
      <c r="I184" s="78">
        <v>1092727.3899999999</v>
      </c>
      <c r="J184" s="78">
        <v>1092727.3899999999</v>
      </c>
      <c r="K184" s="78">
        <v>1092727.3899999999</v>
      </c>
      <c r="L184" s="78">
        <v>1092727.3899999999</v>
      </c>
      <c r="M184" s="78">
        <v>1092727.3899999999</v>
      </c>
      <c r="N184" s="78">
        <v>1092727.3899999999</v>
      </c>
      <c r="O184" s="78">
        <v>1092727.3899999999</v>
      </c>
      <c r="P184" s="78">
        <v>1092727.3899999999</v>
      </c>
      <c r="Q184" s="78">
        <f t="shared" si="2"/>
        <v>13112728.680000002</v>
      </c>
    </row>
    <row r="185" spans="1:17" x14ac:dyDescent="0.3">
      <c r="A185" s="177" t="s">
        <v>162</v>
      </c>
      <c r="B185" s="177" t="s">
        <v>1995</v>
      </c>
      <c r="C185" s="78" t="s">
        <v>1996</v>
      </c>
      <c r="D185" s="78">
        <v>0</v>
      </c>
      <c r="E185" s="78">
        <v>31720.04</v>
      </c>
      <c r="F185" s="78">
        <v>31720.04</v>
      </c>
      <c r="G185" s="78">
        <v>31720.04</v>
      </c>
      <c r="H185" s="78">
        <v>31720.04</v>
      </c>
      <c r="I185" s="78">
        <v>31720.04</v>
      </c>
      <c r="J185" s="78">
        <v>31720.04</v>
      </c>
      <c r="K185" s="78">
        <v>31720.04</v>
      </c>
      <c r="L185" s="78">
        <v>31720.04</v>
      </c>
      <c r="M185" s="78">
        <v>31720.04</v>
      </c>
      <c r="N185" s="78">
        <v>31720.04</v>
      </c>
      <c r="O185" s="78">
        <v>31720.04</v>
      </c>
      <c r="P185" s="78">
        <v>31720.04</v>
      </c>
      <c r="Q185" s="78">
        <f t="shared" si="2"/>
        <v>380640.48</v>
      </c>
    </row>
    <row r="186" spans="1:17" x14ac:dyDescent="0.3">
      <c r="A186" s="177" t="s">
        <v>162</v>
      </c>
      <c r="B186" s="177" t="s">
        <v>1997</v>
      </c>
      <c r="C186" s="78" t="s">
        <v>1998</v>
      </c>
      <c r="D186" s="78">
        <v>0</v>
      </c>
      <c r="E186" s="78">
        <v>267972</v>
      </c>
      <c r="F186" s="78">
        <v>267972</v>
      </c>
      <c r="G186" s="78">
        <v>267972</v>
      </c>
      <c r="H186" s="78">
        <v>267972</v>
      </c>
      <c r="I186" s="78">
        <v>267972</v>
      </c>
      <c r="J186" s="78">
        <v>267972</v>
      </c>
      <c r="K186" s="78">
        <v>267972</v>
      </c>
      <c r="L186" s="78">
        <v>267972</v>
      </c>
      <c r="M186" s="78">
        <v>267972</v>
      </c>
      <c r="N186" s="78">
        <v>267972</v>
      </c>
      <c r="O186" s="78">
        <v>267972</v>
      </c>
      <c r="P186" s="78">
        <v>267972</v>
      </c>
      <c r="Q186" s="78">
        <f t="shared" si="2"/>
        <v>3215664</v>
      </c>
    </row>
    <row r="187" spans="1:17" x14ac:dyDescent="0.3">
      <c r="A187" s="177" t="s">
        <v>162</v>
      </c>
      <c r="B187" s="177" t="s">
        <v>2001</v>
      </c>
      <c r="C187" s="78" t="s">
        <v>2002</v>
      </c>
      <c r="D187" s="78">
        <v>0</v>
      </c>
      <c r="E187" s="78">
        <v>9910129</v>
      </c>
      <c r="F187" s="78">
        <v>9910129</v>
      </c>
      <c r="G187" s="78">
        <v>9910129</v>
      </c>
      <c r="H187" s="78">
        <v>9910129</v>
      </c>
      <c r="I187" s="78">
        <v>9910129</v>
      </c>
      <c r="J187" s="78">
        <v>9910129</v>
      </c>
      <c r="K187" s="78">
        <v>9910129</v>
      </c>
      <c r="L187" s="78">
        <v>9910129</v>
      </c>
      <c r="M187" s="78">
        <v>9910129</v>
      </c>
      <c r="N187" s="78">
        <v>9910129</v>
      </c>
      <c r="O187" s="78">
        <v>9910129</v>
      </c>
      <c r="P187" s="78">
        <v>9910129</v>
      </c>
      <c r="Q187" s="78">
        <f t="shared" si="2"/>
        <v>118921548</v>
      </c>
    </row>
    <row r="188" spans="1:17" x14ac:dyDescent="0.3">
      <c r="A188" s="177" t="s">
        <v>162</v>
      </c>
      <c r="B188" s="177" t="s">
        <v>2003</v>
      </c>
      <c r="C188" s="78" t="s">
        <v>2004</v>
      </c>
      <c r="D188" s="78">
        <v>0</v>
      </c>
      <c r="E188" s="78">
        <v>4748558.5733332997</v>
      </c>
      <c r="F188" s="78">
        <v>4748558.5733332997</v>
      </c>
      <c r="G188" s="78">
        <v>4275888.1911110999</v>
      </c>
      <c r="H188" s="78">
        <v>4275888.1911110999</v>
      </c>
      <c r="I188" s="78">
        <v>4275888.1911110999</v>
      </c>
      <c r="J188" s="78">
        <v>4844670.1911110999</v>
      </c>
      <c r="K188" s="78">
        <v>4844670.1911110999</v>
      </c>
      <c r="L188" s="78">
        <v>4844670.1911110999</v>
      </c>
      <c r="M188" s="78">
        <v>5413452.1911110999</v>
      </c>
      <c r="N188" s="78">
        <v>5413452.1911110999</v>
      </c>
      <c r="O188" s="78">
        <v>5413452.1911110999</v>
      </c>
      <c r="P188" s="78">
        <v>5982234.1911110999</v>
      </c>
      <c r="Q188" s="78">
        <f t="shared" si="2"/>
        <v>59081383.057777606</v>
      </c>
    </row>
    <row r="189" spans="1:17" x14ac:dyDescent="0.3">
      <c r="A189" s="177" t="s">
        <v>162</v>
      </c>
      <c r="B189" s="177" t="s">
        <v>2005</v>
      </c>
      <c r="C189" s="78" t="s">
        <v>2006</v>
      </c>
      <c r="D189" s="78">
        <v>0</v>
      </c>
      <c r="E189" s="78">
        <v>2799131.5359701999</v>
      </c>
      <c r="F189" s="78">
        <v>2799131.5359701999</v>
      </c>
      <c r="G189" s="78">
        <v>3017608.7747761002</v>
      </c>
      <c r="H189" s="78">
        <v>3017608.7747761002</v>
      </c>
      <c r="I189" s="78">
        <v>3017608.7747761002</v>
      </c>
      <c r="J189" s="78">
        <v>3236086.0135821002</v>
      </c>
      <c r="K189" s="78">
        <v>3236086.0135821002</v>
      </c>
      <c r="L189" s="78">
        <v>3236086.0135821002</v>
      </c>
      <c r="M189" s="78">
        <v>3454563.2523881001</v>
      </c>
      <c r="N189" s="78">
        <v>3454563.2523881001</v>
      </c>
      <c r="O189" s="78">
        <v>3454563.2523881001</v>
      </c>
      <c r="P189" s="78">
        <v>3673040.491194</v>
      </c>
      <c r="Q189" s="78">
        <f t="shared" si="2"/>
        <v>38396077.685373306</v>
      </c>
    </row>
    <row r="190" spans="1:17" x14ac:dyDescent="0.3">
      <c r="A190" s="177" t="s">
        <v>162</v>
      </c>
      <c r="B190" s="177" t="s">
        <v>2009</v>
      </c>
      <c r="C190" s="78" t="s">
        <v>2010</v>
      </c>
      <c r="D190" s="78">
        <v>0</v>
      </c>
      <c r="E190" s="78">
        <v>22956000</v>
      </c>
      <c r="F190" s="78">
        <v>23050000</v>
      </c>
      <c r="G190" s="78">
        <v>23130000</v>
      </c>
      <c r="H190" s="78">
        <v>23208000</v>
      </c>
      <c r="I190" s="78">
        <v>23263000</v>
      </c>
      <c r="J190" s="78">
        <v>23339000</v>
      </c>
      <c r="K190" s="78">
        <v>23350000</v>
      </c>
      <c r="L190" s="78">
        <v>23395000</v>
      </c>
      <c r="M190" s="78">
        <v>23440000</v>
      </c>
      <c r="N190" s="78">
        <v>23485000</v>
      </c>
      <c r="O190" s="78">
        <v>23530000</v>
      </c>
      <c r="P190" s="78">
        <v>23359000</v>
      </c>
      <c r="Q190" s="78">
        <f t="shared" si="2"/>
        <v>279505000</v>
      </c>
    </row>
    <row r="191" spans="1:17" x14ac:dyDescent="0.3">
      <c r="A191" s="177" t="s">
        <v>162</v>
      </c>
      <c r="B191" s="177" t="s">
        <v>2015</v>
      </c>
      <c r="C191" s="78" t="s">
        <v>2016</v>
      </c>
      <c r="D191" s="78">
        <v>0</v>
      </c>
      <c r="E191" s="78">
        <v>1136307.7800302999</v>
      </c>
      <c r="F191" s="78">
        <v>974881.03824589995</v>
      </c>
      <c r="G191" s="78">
        <v>812941.85311489995</v>
      </c>
      <c r="H191" s="78">
        <v>650488.59948860004</v>
      </c>
      <c r="I191" s="78">
        <v>487519.64707170002</v>
      </c>
      <c r="J191" s="78">
        <v>324033.36040549999</v>
      </c>
      <c r="K191" s="78">
        <v>160043.92529000001</v>
      </c>
      <c r="L191" s="78">
        <v>-4466.0717252000004</v>
      </c>
      <c r="M191" s="78">
        <v>-169498.2814676</v>
      </c>
      <c r="N191" s="78">
        <v>-167769.10999259999</v>
      </c>
      <c r="O191" s="78">
        <v>-166032.94388770001</v>
      </c>
      <c r="P191" s="78">
        <v>-164230.2767746</v>
      </c>
      <c r="Q191" s="78">
        <f t="shared" si="2"/>
        <v>3874219.5197991994</v>
      </c>
    </row>
    <row r="192" spans="1:17" x14ac:dyDescent="0.3">
      <c r="A192" s="177" t="s">
        <v>162</v>
      </c>
      <c r="B192" s="177" t="s">
        <v>2017</v>
      </c>
      <c r="C192" s="78" t="s">
        <v>2018</v>
      </c>
      <c r="D192" s="78">
        <v>0</v>
      </c>
      <c r="E192" s="78">
        <v>536199.16551990004</v>
      </c>
      <c r="F192" s="78">
        <v>538262.21928840003</v>
      </c>
      <c r="G192" s="78">
        <v>540328.17821539997</v>
      </c>
      <c r="H192" s="78">
        <v>542397.04631939996</v>
      </c>
      <c r="I192" s="78">
        <v>544481.02936809999</v>
      </c>
      <c r="J192" s="78">
        <v>546567.94699880003</v>
      </c>
      <c r="K192" s="78">
        <v>548657.80331949994</v>
      </c>
      <c r="L192" s="78">
        <v>550750.60246850003</v>
      </c>
      <c r="M192" s="78">
        <v>552846.34858959995</v>
      </c>
      <c r="N192" s="78">
        <v>554945.04583269998</v>
      </c>
      <c r="O192" s="78">
        <v>557046.69835329999</v>
      </c>
      <c r="P192" s="78">
        <v>559151.31031299999</v>
      </c>
      <c r="Q192" s="78">
        <f t="shared" si="2"/>
        <v>6571633.3945866004</v>
      </c>
    </row>
    <row r="193" spans="1:17" x14ac:dyDescent="0.3">
      <c r="A193" s="177" t="s">
        <v>162</v>
      </c>
      <c r="B193" s="177" t="s">
        <v>2021</v>
      </c>
      <c r="C193" s="78" t="s">
        <v>2022</v>
      </c>
      <c r="D193" s="78">
        <v>0</v>
      </c>
      <c r="E193" s="78">
        <v>41587771.472478397</v>
      </c>
      <c r="F193" s="78">
        <v>43406569.5516482</v>
      </c>
      <c r="G193" s="78">
        <v>42797117.909999497</v>
      </c>
      <c r="H193" s="78">
        <v>41129866.865865096</v>
      </c>
      <c r="I193" s="78">
        <v>42132487.8317414</v>
      </c>
      <c r="J193" s="78">
        <v>36663712.731967397</v>
      </c>
      <c r="K193" s="78">
        <v>33618934.1192405</v>
      </c>
      <c r="L193" s="78">
        <v>29885921.856643301</v>
      </c>
      <c r="M193" s="78">
        <v>19774585.9283216</v>
      </c>
      <c r="N193" s="78">
        <v>12355667.9641608</v>
      </c>
      <c r="O193" s="78">
        <v>7800000</v>
      </c>
      <c r="P193" s="78">
        <v>8000000</v>
      </c>
      <c r="Q193" s="78">
        <f t="shared" si="2"/>
        <v>359152636.23206621</v>
      </c>
    </row>
    <row r="194" spans="1:17" x14ac:dyDescent="0.3">
      <c r="A194" s="177" t="s">
        <v>162</v>
      </c>
      <c r="B194" s="177" t="s">
        <v>2027</v>
      </c>
      <c r="C194" s="78" t="s">
        <v>2028</v>
      </c>
      <c r="D194" s="78">
        <v>0</v>
      </c>
      <c r="E194" s="78">
        <v>468074.81129789999</v>
      </c>
      <c r="F194" s="78">
        <v>476980.17205709999</v>
      </c>
      <c r="G194" s="78">
        <v>485891.64296219999</v>
      </c>
      <c r="H194" s="78">
        <v>419727.71738400002</v>
      </c>
      <c r="I194" s="78">
        <v>428379.6593005</v>
      </c>
      <c r="J194" s="78">
        <v>437353.66423709999</v>
      </c>
      <c r="K194" s="78">
        <v>436122.17612379999</v>
      </c>
      <c r="L194" s="78">
        <v>439964.50908430002</v>
      </c>
      <c r="M194" s="78">
        <v>373847.48447740002</v>
      </c>
      <c r="N194" s="78">
        <v>382523.2097219</v>
      </c>
      <c r="O194" s="78">
        <v>391419.8932926</v>
      </c>
      <c r="P194" s="78">
        <v>400239.3590386</v>
      </c>
      <c r="Q194" s="78">
        <f t="shared" si="2"/>
        <v>5140524.2989773992</v>
      </c>
    </row>
    <row r="195" spans="1:17" x14ac:dyDescent="0.3">
      <c r="A195" s="177" t="s">
        <v>162</v>
      </c>
      <c r="B195" s="177" t="s">
        <v>2031</v>
      </c>
      <c r="C195" s="78" t="s">
        <v>2032</v>
      </c>
      <c r="D195" s="78">
        <v>0</v>
      </c>
      <c r="E195" s="78">
        <v>5560659.2866666997</v>
      </c>
      <c r="F195" s="78">
        <v>5560659.2866666997</v>
      </c>
      <c r="G195" s="78">
        <v>2991117.0955555998</v>
      </c>
      <c r="H195" s="78">
        <v>2991117.0955555998</v>
      </c>
      <c r="I195" s="78">
        <v>2991117.0955555998</v>
      </c>
      <c r="J195" s="78">
        <v>4128681.0955555998</v>
      </c>
      <c r="K195" s="78">
        <v>4128681.0955555998</v>
      </c>
      <c r="L195" s="78">
        <v>4128681.0955555998</v>
      </c>
      <c r="M195" s="78">
        <v>5266245.0955555998</v>
      </c>
      <c r="N195" s="78">
        <v>5266245.0955555998</v>
      </c>
      <c r="O195" s="78">
        <v>5266245.0955555998</v>
      </c>
      <c r="P195" s="78">
        <v>6403809.0955555998</v>
      </c>
      <c r="Q195" s="78">
        <f t="shared" si="2"/>
        <v>54683257.528889403</v>
      </c>
    </row>
    <row r="196" spans="1:17" x14ac:dyDescent="0.3">
      <c r="A196" s="177" t="s">
        <v>162</v>
      </c>
      <c r="B196" s="177" t="s">
        <v>2033</v>
      </c>
      <c r="C196" s="78" t="s">
        <v>2034</v>
      </c>
      <c r="D196" s="78">
        <v>0</v>
      </c>
      <c r="E196" s="78">
        <v>1116983.1030580001</v>
      </c>
      <c r="F196" s="78">
        <v>1153255.0684497</v>
      </c>
      <c r="G196" s="78">
        <v>1185735.7306577</v>
      </c>
      <c r="H196" s="78">
        <v>1097824.4999378</v>
      </c>
      <c r="I196" s="78">
        <v>922842.60299589997</v>
      </c>
      <c r="J196" s="78">
        <v>1418567.4040614001</v>
      </c>
      <c r="K196" s="78">
        <v>1243585.5071195001</v>
      </c>
      <c r="L196" s="78">
        <v>1068603.6101774999</v>
      </c>
      <c r="M196" s="78">
        <v>1149435.6142355001</v>
      </c>
      <c r="N196" s="78">
        <v>1263424.5148028</v>
      </c>
      <c r="O196" s="78">
        <v>1088442.6178607999</v>
      </c>
      <c r="P196" s="78">
        <v>974362.41296680004</v>
      </c>
      <c r="Q196" s="78">
        <f t="shared" si="2"/>
        <v>13683062.686323402</v>
      </c>
    </row>
    <row r="197" spans="1:17" x14ac:dyDescent="0.3">
      <c r="A197" s="177" t="s">
        <v>162</v>
      </c>
      <c r="B197" s="177" t="s">
        <v>2035</v>
      </c>
      <c r="C197" s="78" t="s">
        <v>2036</v>
      </c>
      <c r="D197" s="78">
        <v>0</v>
      </c>
      <c r="E197" s="78">
        <v>25642083.1680541</v>
      </c>
      <c r="F197" s="78">
        <v>23946257.2760804</v>
      </c>
      <c r="G197" s="78">
        <v>20915462.719441202</v>
      </c>
      <c r="H197" s="78">
        <v>19458747.597768798</v>
      </c>
      <c r="I197" s="78">
        <v>20005751.838235602</v>
      </c>
      <c r="J197" s="78">
        <v>24356989.019944798</v>
      </c>
      <c r="K197" s="78">
        <v>27026425.5144687</v>
      </c>
      <c r="L197" s="78">
        <v>28425771.786352899</v>
      </c>
      <c r="M197" s="78">
        <v>37118443.598728001</v>
      </c>
      <c r="N197" s="78">
        <v>40323969.258173198</v>
      </c>
      <c r="O197" s="78">
        <v>43460812.576344103</v>
      </c>
      <c r="P197" s="78">
        <v>36786330.692260697</v>
      </c>
      <c r="Q197" s="78">
        <f t="shared" si="2"/>
        <v>347467045.04585248</v>
      </c>
    </row>
    <row r="198" spans="1:17" x14ac:dyDescent="0.3">
      <c r="A198" s="177" t="s">
        <v>162</v>
      </c>
      <c r="B198" s="177" t="s">
        <v>2037</v>
      </c>
      <c r="C198" s="78" t="s">
        <v>2038</v>
      </c>
      <c r="D198" s="78">
        <v>0</v>
      </c>
      <c r="E198" s="78">
        <v>932611</v>
      </c>
      <c r="F198" s="78">
        <v>850940</v>
      </c>
      <c r="G198" s="78">
        <v>769012</v>
      </c>
      <c r="H198" s="78">
        <v>686729</v>
      </c>
      <c r="I198" s="78">
        <v>604119</v>
      </c>
      <c r="J198" s="78">
        <v>521269</v>
      </c>
      <c r="K198" s="78">
        <v>438133</v>
      </c>
      <c r="L198" s="78">
        <v>354729</v>
      </c>
      <c r="M198" s="78">
        <v>271097</v>
      </c>
      <c r="N198" s="78">
        <v>187216</v>
      </c>
      <c r="O198" s="78">
        <v>103098</v>
      </c>
      <c r="P198" s="78">
        <v>18762</v>
      </c>
      <c r="Q198" s="78">
        <f t="shared" si="2"/>
        <v>5737715</v>
      </c>
    </row>
    <row r="199" spans="1:17" x14ac:dyDescent="0.3">
      <c r="A199" s="177" t="s">
        <v>162</v>
      </c>
      <c r="B199" s="177" t="s">
        <v>2039</v>
      </c>
      <c r="C199" s="78" t="s">
        <v>2040</v>
      </c>
      <c r="D199" s="78">
        <v>0</v>
      </c>
      <c r="E199" s="78">
        <v>7368503</v>
      </c>
      <c r="F199" s="78">
        <v>6704756</v>
      </c>
      <c r="G199" s="78">
        <v>6034573</v>
      </c>
      <c r="H199" s="78">
        <v>5413409</v>
      </c>
      <c r="I199" s="78">
        <v>4951812</v>
      </c>
      <c r="J199" s="78">
        <v>4723122</v>
      </c>
      <c r="K199" s="78">
        <v>4594918</v>
      </c>
      <c r="L199" s="78">
        <v>4475900</v>
      </c>
      <c r="M199" s="78">
        <v>4391455</v>
      </c>
      <c r="N199" s="78">
        <v>4126876</v>
      </c>
      <c r="O199" s="78">
        <v>3636625</v>
      </c>
      <c r="P199" s="78">
        <v>3079809</v>
      </c>
      <c r="Q199" s="78">
        <f t="shared" si="2"/>
        <v>59501758</v>
      </c>
    </row>
    <row r="200" spans="1:17" x14ac:dyDescent="0.3">
      <c r="A200" s="177" t="s">
        <v>162</v>
      </c>
      <c r="B200" s="177" t="s">
        <v>2041</v>
      </c>
      <c r="C200" s="78" t="s">
        <v>2042</v>
      </c>
      <c r="D200" s="78">
        <v>0</v>
      </c>
      <c r="E200" s="78">
        <v>850074</v>
      </c>
      <c r="F200" s="78">
        <v>0</v>
      </c>
      <c r="G200" s="78">
        <v>0</v>
      </c>
      <c r="H200" s="78">
        <v>0</v>
      </c>
      <c r="I200" s="78">
        <v>0</v>
      </c>
      <c r="J200" s="78">
        <v>0</v>
      </c>
      <c r="K200" s="78">
        <v>0</v>
      </c>
      <c r="L200" s="78">
        <v>0</v>
      </c>
      <c r="M200" s="78">
        <v>0</v>
      </c>
      <c r="N200" s="78">
        <v>0</v>
      </c>
      <c r="O200" s="78">
        <v>0</v>
      </c>
      <c r="P200" s="78">
        <v>0</v>
      </c>
      <c r="Q200" s="78">
        <f t="shared" si="2"/>
        <v>850074</v>
      </c>
    </row>
    <row r="201" spans="1:17" x14ac:dyDescent="0.3">
      <c r="A201" s="177" t="s">
        <v>162</v>
      </c>
      <c r="B201" s="177" t="s">
        <v>3348</v>
      </c>
      <c r="C201" s="78" t="s">
        <v>3349</v>
      </c>
      <c r="D201" s="78">
        <v>0</v>
      </c>
      <c r="E201" s="78">
        <v>0</v>
      </c>
      <c r="F201" s="78">
        <v>0</v>
      </c>
      <c r="G201" s="78">
        <v>0</v>
      </c>
      <c r="H201" s="78">
        <v>528000</v>
      </c>
      <c r="I201" s="78">
        <v>528000</v>
      </c>
      <c r="J201" s="78">
        <v>528000</v>
      </c>
      <c r="K201" s="78">
        <v>528000</v>
      </c>
      <c r="L201" s="78">
        <v>528000</v>
      </c>
      <c r="M201" s="78">
        <v>528000</v>
      </c>
      <c r="N201" s="78">
        <v>528000</v>
      </c>
      <c r="O201" s="78">
        <v>528000</v>
      </c>
      <c r="P201" s="78">
        <v>528000</v>
      </c>
      <c r="Q201" s="78">
        <f t="shared" si="2"/>
        <v>4752000</v>
      </c>
    </row>
    <row r="202" spans="1:17" x14ac:dyDescent="0.3">
      <c r="A202" s="177" t="s">
        <v>162</v>
      </c>
      <c r="B202" s="177" t="s">
        <v>2043</v>
      </c>
      <c r="C202" s="78" t="s">
        <v>2044</v>
      </c>
      <c r="D202" s="78">
        <v>0</v>
      </c>
      <c r="E202" s="78">
        <v>2360.88</v>
      </c>
      <c r="F202" s="78">
        <v>1775.16</v>
      </c>
      <c r="G202" s="78">
        <v>1479.3</v>
      </c>
      <c r="H202" s="78">
        <v>1183.44</v>
      </c>
      <c r="I202" s="78">
        <v>887.58</v>
      </c>
      <c r="J202" s="78">
        <v>591.72</v>
      </c>
      <c r="K202" s="78">
        <v>295.86</v>
      </c>
      <c r="L202" s="78">
        <v>0</v>
      </c>
      <c r="M202" s="78">
        <v>0</v>
      </c>
      <c r="N202" s="78">
        <v>0</v>
      </c>
      <c r="O202" s="78">
        <v>0</v>
      </c>
      <c r="P202" s="78">
        <v>0</v>
      </c>
      <c r="Q202" s="78">
        <f t="shared" si="2"/>
        <v>8573.94</v>
      </c>
    </row>
    <row r="203" spans="1:17" x14ac:dyDescent="0.3">
      <c r="A203" s="177" t="s">
        <v>162</v>
      </c>
      <c r="B203" s="177" t="s">
        <v>2045</v>
      </c>
      <c r="C203" s="78" t="s">
        <v>2046</v>
      </c>
      <c r="D203" s="78">
        <v>0</v>
      </c>
      <c r="E203" s="78">
        <v>528000</v>
      </c>
      <c r="F203" s="78">
        <v>528000</v>
      </c>
      <c r="G203" s="78">
        <v>528000</v>
      </c>
      <c r="H203" s="78">
        <v>0</v>
      </c>
      <c r="I203" s="78">
        <v>0</v>
      </c>
      <c r="J203" s="78">
        <v>0</v>
      </c>
      <c r="K203" s="78">
        <v>0</v>
      </c>
      <c r="L203" s="78">
        <v>0</v>
      </c>
      <c r="M203" s="78">
        <v>0</v>
      </c>
      <c r="N203" s="78">
        <v>0</v>
      </c>
      <c r="O203" s="78">
        <v>0</v>
      </c>
      <c r="P203" s="78">
        <v>0</v>
      </c>
      <c r="Q203" s="78">
        <f t="shared" si="2"/>
        <v>1584000</v>
      </c>
    </row>
    <row r="204" spans="1:17" x14ac:dyDescent="0.3">
      <c r="A204" s="177" t="s">
        <v>162</v>
      </c>
      <c r="B204" s="177" t="s">
        <v>2047</v>
      </c>
      <c r="C204" s="78" t="s">
        <v>2048</v>
      </c>
      <c r="D204" s="78">
        <v>0</v>
      </c>
      <c r="E204" s="78">
        <v>60401</v>
      </c>
      <c r="F204" s="78">
        <v>60203</v>
      </c>
      <c r="G204" s="78">
        <v>60005</v>
      </c>
      <c r="H204" s="78">
        <v>59807</v>
      </c>
      <c r="I204" s="78">
        <v>59609</v>
      </c>
      <c r="J204" s="78">
        <v>59411</v>
      </c>
      <c r="K204" s="78">
        <v>59213</v>
      </c>
      <c r="L204" s="78">
        <v>59015</v>
      </c>
      <c r="M204" s="78">
        <v>58817</v>
      </c>
      <c r="N204" s="78">
        <v>58619</v>
      </c>
      <c r="O204" s="78">
        <v>58421</v>
      </c>
      <c r="P204" s="78">
        <v>58223</v>
      </c>
      <c r="Q204" s="78">
        <f t="shared" si="2"/>
        <v>711744</v>
      </c>
    </row>
    <row r="205" spans="1:17" x14ac:dyDescent="0.3">
      <c r="A205" s="177" t="s">
        <v>162</v>
      </c>
      <c r="B205" s="177" t="s">
        <v>2049</v>
      </c>
      <c r="C205" s="78" t="s">
        <v>2050</v>
      </c>
      <c r="D205" s="78">
        <v>0</v>
      </c>
      <c r="E205" s="78">
        <v>5311167.01</v>
      </c>
      <c r="F205" s="78">
        <v>5328267.83</v>
      </c>
      <c r="G205" s="78">
        <v>5345410.84</v>
      </c>
      <c r="H205" s="78">
        <v>5361925.29</v>
      </c>
      <c r="I205" s="78">
        <v>5377877.54</v>
      </c>
      <c r="J205" s="78">
        <v>5393922.4400000004</v>
      </c>
      <c r="K205" s="78">
        <v>5409547.75</v>
      </c>
      <c r="L205" s="78">
        <v>5424783.5</v>
      </c>
      <c r="M205" s="78">
        <v>5440066.1600000001</v>
      </c>
      <c r="N205" s="78">
        <v>5454920.5800000001</v>
      </c>
      <c r="O205" s="78">
        <v>5469274.6399999997</v>
      </c>
      <c r="P205" s="78">
        <v>5483649.3466667002</v>
      </c>
      <c r="Q205" s="78">
        <f t="shared" si="2"/>
        <v>64800812.926666699</v>
      </c>
    </row>
    <row r="206" spans="1:17" x14ac:dyDescent="0.3">
      <c r="A206" s="177" t="s">
        <v>162</v>
      </c>
      <c r="B206" s="177" t="s">
        <v>2051</v>
      </c>
      <c r="C206" s="78" t="s">
        <v>2052</v>
      </c>
      <c r="D206" s="78">
        <v>0</v>
      </c>
      <c r="E206" s="78">
        <v>34121</v>
      </c>
      <c r="F206" s="78">
        <v>34121</v>
      </c>
      <c r="G206" s="78">
        <v>34121</v>
      </c>
      <c r="H206" s="78">
        <v>34116</v>
      </c>
      <c r="I206" s="78">
        <v>34116</v>
      </c>
      <c r="J206" s="78">
        <v>34116</v>
      </c>
      <c r="K206" s="78">
        <v>34111</v>
      </c>
      <c r="L206" s="78">
        <v>34111</v>
      </c>
      <c r="M206" s="78">
        <v>34111</v>
      </c>
      <c r="N206" s="78">
        <v>34106</v>
      </c>
      <c r="O206" s="78">
        <v>34106</v>
      </c>
      <c r="P206" s="78">
        <v>34106</v>
      </c>
      <c r="Q206" s="78">
        <f t="shared" si="2"/>
        <v>409362</v>
      </c>
    </row>
    <row r="207" spans="1:17" x14ac:dyDescent="0.3">
      <c r="A207" s="177" t="s">
        <v>162</v>
      </c>
      <c r="B207" s="177" t="s">
        <v>2053</v>
      </c>
      <c r="C207" s="78" t="s">
        <v>2054</v>
      </c>
      <c r="D207" s="78">
        <v>0</v>
      </c>
      <c r="E207" s="78">
        <v>437080478.91000003</v>
      </c>
      <c r="F207" s="78">
        <v>438133012.32999998</v>
      </c>
      <c r="G207" s="78">
        <v>440690197.31</v>
      </c>
      <c r="H207" s="78">
        <v>444642195.54000002</v>
      </c>
      <c r="I207" s="78">
        <v>441319708.37</v>
      </c>
      <c r="J207" s="78">
        <v>437814467.25</v>
      </c>
      <c r="K207" s="78">
        <v>434491980.13</v>
      </c>
      <c r="L207" s="78">
        <v>431169492.88999999</v>
      </c>
      <c r="M207" s="78">
        <v>414317539.58999997</v>
      </c>
      <c r="N207" s="78">
        <v>410995052.31999999</v>
      </c>
      <c r="O207" s="78">
        <v>407672565.20999998</v>
      </c>
      <c r="P207" s="78">
        <v>412649033.60000002</v>
      </c>
      <c r="Q207" s="78">
        <f t="shared" ref="Q207:Q270" si="3">SUM(D207:P207)</f>
        <v>5150975723.4500008</v>
      </c>
    </row>
    <row r="208" spans="1:17" x14ac:dyDescent="0.3">
      <c r="A208" s="177" t="s">
        <v>162</v>
      </c>
      <c r="B208" s="177" t="s">
        <v>2055</v>
      </c>
      <c r="C208" s="78" t="s">
        <v>2056</v>
      </c>
      <c r="D208" s="78">
        <v>0</v>
      </c>
      <c r="E208" s="78">
        <v>54766861.046900198</v>
      </c>
      <c r="F208" s="78">
        <v>54306635.3238004</v>
      </c>
      <c r="G208" s="78">
        <v>53846409.600700602</v>
      </c>
      <c r="H208" s="78">
        <v>53386183.877600797</v>
      </c>
      <c r="I208" s="78">
        <v>52925958.154500999</v>
      </c>
      <c r="J208" s="78">
        <v>52465732.431401297</v>
      </c>
      <c r="K208" s="78">
        <v>52005506.708301499</v>
      </c>
      <c r="L208" s="78">
        <v>51545280.985201702</v>
      </c>
      <c r="M208" s="78">
        <v>51085055.262101904</v>
      </c>
      <c r="N208" s="78">
        <v>50624829.539002098</v>
      </c>
      <c r="O208" s="78">
        <v>50164603.8159023</v>
      </c>
      <c r="P208" s="78">
        <v>49704378.092802502</v>
      </c>
      <c r="Q208" s="78">
        <f t="shared" si="3"/>
        <v>626827434.83821642</v>
      </c>
    </row>
    <row r="209" spans="1:17" x14ac:dyDescent="0.3">
      <c r="A209" s="177" t="s">
        <v>162</v>
      </c>
      <c r="B209" s="177" t="s">
        <v>2057</v>
      </c>
      <c r="C209" s="78" t="s">
        <v>389</v>
      </c>
      <c r="D209" s="78">
        <v>0</v>
      </c>
      <c r="E209" s="78">
        <v>233862229.47</v>
      </c>
      <c r="F209" s="78">
        <v>248251487.19999999</v>
      </c>
      <c r="G209" s="78">
        <v>247301272.97</v>
      </c>
      <c r="H209" s="78">
        <v>271998127.74000001</v>
      </c>
      <c r="I209" s="78">
        <v>270834186.82999998</v>
      </c>
      <c r="J209" s="78">
        <v>269670245.94999999</v>
      </c>
      <c r="K209" s="78">
        <v>268506305.06999999</v>
      </c>
      <c r="L209" s="78">
        <v>267342364.16</v>
      </c>
      <c r="M209" s="78">
        <v>266178423.28</v>
      </c>
      <c r="N209" s="78">
        <v>265014482.40000001</v>
      </c>
      <c r="O209" s="78">
        <v>263850541.49000001</v>
      </c>
      <c r="P209" s="78">
        <v>264130953.81</v>
      </c>
      <c r="Q209" s="78">
        <f t="shared" si="3"/>
        <v>3136940620.3700004</v>
      </c>
    </row>
    <row r="210" spans="1:17" x14ac:dyDescent="0.3">
      <c r="A210" s="177" t="s">
        <v>162</v>
      </c>
      <c r="B210" s="177" t="s">
        <v>2058</v>
      </c>
      <c r="C210" s="78" t="s">
        <v>2059</v>
      </c>
      <c r="D210" s="78">
        <v>0</v>
      </c>
      <c r="E210" s="78">
        <v>-79.44</v>
      </c>
      <c r="F210" s="78">
        <v>-1007.35</v>
      </c>
      <c r="G210" s="78">
        <v>-1935.27</v>
      </c>
      <c r="H210" s="78">
        <v>-2863.19</v>
      </c>
      <c r="I210" s="78">
        <v>-3791.1</v>
      </c>
      <c r="J210" s="78">
        <v>-4719.0200000000004</v>
      </c>
      <c r="K210" s="78">
        <v>-5646.94</v>
      </c>
      <c r="L210" s="78">
        <v>-6574.85</v>
      </c>
      <c r="M210" s="78">
        <v>-7502.77</v>
      </c>
      <c r="N210" s="78">
        <v>-8430.69</v>
      </c>
      <c r="O210" s="78">
        <v>-9358.6</v>
      </c>
      <c r="P210" s="78">
        <v>-10286.52</v>
      </c>
      <c r="Q210" s="78">
        <f t="shared" si="3"/>
        <v>-62195.740000000005</v>
      </c>
    </row>
    <row r="211" spans="1:17" x14ac:dyDescent="0.3">
      <c r="A211" s="177" t="s">
        <v>162</v>
      </c>
      <c r="B211" s="177" t="s">
        <v>2060</v>
      </c>
      <c r="C211" s="78" t="s">
        <v>2061</v>
      </c>
      <c r="D211" s="78">
        <v>0</v>
      </c>
      <c r="E211" s="78">
        <v>-7876.12</v>
      </c>
      <c r="F211" s="78">
        <v>-7876.12</v>
      </c>
      <c r="G211" s="78">
        <v>-7876.12</v>
      </c>
      <c r="H211" s="78">
        <v>-7876.12</v>
      </c>
      <c r="I211" s="78">
        <v>-7876.12</v>
      </c>
      <c r="J211" s="78">
        <v>-7876.12</v>
      </c>
      <c r="K211" s="78">
        <v>-7876.12</v>
      </c>
      <c r="L211" s="78">
        <v>-7876.12</v>
      </c>
      <c r="M211" s="78">
        <v>-7876.12</v>
      </c>
      <c r="N211" s="78">
        <v>-7876.12</v>
      </c>
      <c r="O211" s="78">
        <v>-7876.12</v>
      </c>
      <c r="P211" s="78">
        <v>-7876.12</v>
      </c>
      <c r="Q211" s="78">
        <f t="shared" si="3"/>
        <v>-94513.439999999988</v>
      </c>
    </row>
    <row r="212" spans="1:17" x14ac:dyDescent="0.3">
      <c r="A212" s="177" t="s">
        <v>162</v>
      </c>
      <c r="B212" s="177" t="s">
        <v>2062</v>
      </c>
      <c r="C212" s="78" t="s">
        <v>2063</v>
      </c>
      <c r="D212" s="78">
        <v>0</v>
      </c>
      <c r="E212" s="78">
        <v>45530976.159999996</v>
      </c>
      <c r="F212" s="78">
        <v>45381420.210000001</v>
      </c>
      <c r="G212" s="78">
        <v>45231864.25</v>
      </c>
      <c r="H212" s="78">
        <v>45082308.299999997</v>
      </c>
      <c r="I212" s="78">
        <v>44932752.340000004</v>
      </c>
      <c r="J212" s="78">
        <v>44783196.390000001</v>
      </c>
      <c r="K212" s="78">
        <v>44633640.43</v>
      </c>
      <c r="L212" s="78">
        <v>44484084.479999997</v>
      </c>
      <c r="M212" s="78">
        <v>44334528.520000003</v>
      </c>
      <c r="N212" s="78">
        <v>44184972.57</v>
      </c>
      <c r="O212" s="78">
        <v>44035416.609999999</v>
      </c>
      <c r="P212" s="78">
        <v>43885860.659999996</v>
      </c>
      <c r="Q212" s="78">
        <f t="shared" si="3"/>
        <v>536501020.92000008</v>
      </c>
    </row>
    <row r="213" spans="1:17" x14ac:dyDescent="0.3">
      <c r="A213" s="177" t="s">
        <v>162</v>
      </c>
      <c r="B213" s="177" t="s">
        <v>2064</v>
      </c>
      <c r="C213" s="78" t="s">
        <v>2065</v>
      </c>
      <c r="D213" s="78">
        <v>0</v>
      </c>
      <c r="E213" s="78">
        <v>7391993.8700000001</v>
      </c>
      <c r="F213" s="78">
        <v>7336648.6699999999</v>
      </c>
      <c r="G213" s="78">
        <v>7281303.4699999997</v>
      </c>
      <c r="H213" s="78">
        <v>7225958.2800000003</v>
      </c>
      <c r="I213" s="78">
        <v>7170613.0800000001</v>
      </c>
      <c r="J213" s="78">
        <v>7115267.8799999999</v>
      </c>
      <c r="K213" s="78">
        <v>7059922.6799999997</v>
      </c>
      <c r="L213" s="78">
        <v>7004577.4800000004</v>
      </c>
      <c r="M213" s="78">
        <v>6949232.2800000003</v>
      </c>
      <c r="N213" s="78">
        <v>6893887.0899999999</v>
      </c>
      <c r="O213" s="78">
        <v>6838541.8899999997</v>
      </c>
      <c r="P213" s="78">
        <v>6783196.6900000004</v>
      </c>
      <c r="Q213" s="78">
        <f t="shared" si="3"/>
        <v>85051143.359999999</v>
      </c>
    </row>
    <row r="214" spans="1:17" x14ac:dyDescent="0.3">
      <c r="A214" s="177" t="s">
        <v>162</v>
      </c>
      <c r="B214" s="177" t="s">
        <v>2066</v>
      </c>
      <c r="C214" s="78" t="s">
        <v>2067</v>
      </c>
      <c r="D214" s="78">
        <v>0</v>
      </c>
      <c r="E214" s="78">
        <v>1483187233.27</v>
      </c>
      <c r="F214" s="78">
        <v>1485678828.98</v>
      </c>
      <c r="G214" s="78">
        <v>1488184458.01</v>
      </c>
      <c r="H214" s="78">
        <v>1490754243.51</v>
      </c>
      <c r="I214" s="78">
        <v>1493314415.0599999</v>
      </c>
      <c r="J214" s="78">
        <v>1495859711.2</v>
      </c>
      <c r="K214" s="78">
        <v>1498379689.01</v>
      </c>
      <c r="L214" s="78">
        <v>1500939582.4300001</v>
      </c>
      <c r="M214" s="78">
        <v>1503457750.79</v>
      </c>
      <c r="N214" s="78">
        <v>1506045234.52</v>
      </c>
      <c r="O214" s="78">
        <v>1508526052.6099999</v>
      </c>
      <c r="P214" s="78">
        <v>1510989037.9400001</v>
      </c>
      <c r="Q214" s="78">
        <f t="shared" si="3"/>
        <v>17965316237.330002</v>
      </c>
    </row>
    <row r="215" spans="1:17" x14ac:dyDescent="0.3">
      <c r="A215" s="177" t="s">
        <v>162</v>
      </c>
      <c r="B215" s="177" t="s">
        <v>2068</v>
      </c>
      <c r="C215" s="78" t="s">
        <v>2069</v>
      </c>
      <c r="D215" s="78">
        <v>0</v>
      </c>
      <c r="E215" s="78">
        <v>293839585.56999999</v>
      </c>
      <c r="F215" s="78">
        <v>295444340.75999999</v>
      </c>
      <c r="G215" s="78">
        <v>297056411.98000002</v>
      </c>
      <c r="H215" s="78">
        <v>298682832.16000003</v>
      </c>
      <c r="I215" s="78">
        <v>300308792.42000002</v>
      </c>
      <c r="J215" s="78">
        <v>301928332.86000001</v>
      </c>
      <c r="K215" s="78">
        <v>303543140.41000003</v>
      </c>
      <c r="L215" s="78">
        <v>305166822.33999997</v>
      </c>
      <c r="M215" s="78">
        <v>306785165.60000002</v>
      </c>
      <c r="N215" s="78">
        <v>308416500.44</v>
      </c>
      <c r="O215" s="78">
        <v>310020443.76999998</v>
      </c>
      <c r="P215" s="78">
        <v>311620929.81999999</v>
      </c>
      <c r="Q215" s="78">
        <f t="shared" si="3"/>
        <v>3632813298.1300001</v>
      </c>
    </row>
    <row r="216" spans="1:17" x14ac:dyDescent="0.3">
      <c r="A216" s="177" t="s">
        <v>162</v>
      </c>
      <c r="B216" s="177" t="s">
        <v>2070</v>
      </c>
      <c r="C216" s="78" t="s">
        <v>2071</v>
      </c>
      <c r="D216" s="78">
        <v>0</v>
      </c>
      <c r="E216" s="78">
        <v>-188415545.75999999</v>
      </c>
      <c r="F216" s="78">
        <v>-183668566.44999999</v>
      </c>
      <c r="G216" s="78">
        <v>-185154513.24000001</v>
      </c>
      <c r="H216" s="78">
        <v>-179053219.88</v>
      </c>
      <c r="I216" s="78">
        <v>-176368497.61000001</v>
      </c>
      <c r="J216" s="78">
        <v>-173756963.78999999</v>
      </c>
      <c r="K216" s="78">
        <v>-171357292.75</v>
      </c>
      <c r="L216" s="78">
        <v>-168897298.12</v>
      </c>
      <c r="M216" s="78">
        <v>-156296468.78</v>
      </c>
      <c r="N216" s="78">
        <v>-153776603.58000001</v>
      </c>
      <c r="O216" s="78">
        <v>-151241762.66</v>
      </c>
      <c r="P216" s="78">
        <v>-154508520.56999999</v>
      </c>
      <c r="Q216" s="78">
        <f t="shared" si="3"/>
        <v>-2042495253.1899998</v>
      </c>
    </row>
    <row r="217" spans="1:17" x14ac:dyDescent="0.3">
      <c r="A217" s="177" t="s">
        <v>162</v>
      </c>
      <c r="B217" s="177" t="s">
        <v>2072</v>
      </c>
      <c r="C217" s="78" t="s">
        <v>2073</v>
      </c>
      <c r="D217" s="78">
        <v>0</v>
      </c>
      <c r="E217" s="78">
        <v>17089576.039999999</v>
      </c>
      <c r="F217" s="78">
        <v>17953865.940000001</v>
      </c>
      <c r="G217" s="78">
        <v>28811388.800000001</v>
      </c>
      <c r="H217" s="78">
        <v>29910606.219999999</v>
      </c>
      <c r="I217" s="78">
        <v>30619656.260000002</v>
      </c>
      <c r="J217" s="78">
        <v>30036596.859999999</v>
      </c>
      <c r="K217" s="78">
        <v>30354377.18</v>
      </c>
      <c r="L217" s="78">
        <v>30666481.649999999</v>
      </c>
      <c r="M217" s="78">
        <v>20206888.809999999</v>
      </c>
      <c r="N217" s="78">
        <v>20740306.079999998</v>
      </c>
      <c r="O217" s="78">
        <v>21735736.899999999</v>
      </c>
      <c r="P217" s="78">
        <v>28045393.699999999</v>
      </c>
      <c r="Q217" s="78">
        <f t="shared" si="3"/>
        <v>306170874.44</v>
      </c>
    </row>
    <row r="218" spans="1:17" x14ac:dyDescent="0.3">
      <c r="A218" s="177" t="s">
        <v>162</v>
      </c>
      <c r="B218" s="177" t="s">
        <v>2074</v>
      </c>
      <c r="C218" s="78" t="s">
        <v>2075</v>
      </c>
      <c r="D218" s="78">
        <v>0</v>
      </c>
      <c r="E218" s="78">
        <v>79139928.760000005</v>
      </c>
      <c r="F218" s="78">
        <v>79139928.760000005</v>
      </c>
      <c r="G218" s="78">
        <v>79139928.760000005</v>
      </c>
      <c r="H218" s="78">
        <v>79139928.760000005</v>
      </c>
      <c r="I218" s="78">
        <v>79139928.760000005</v>
      </c>
      <c r="J218" s="78">
        <v>79139928.760000005</v>
      </c>
      <c r="K218" s="78">
        <v>79139928.760000005</v>
      </c>
      <c r="L218" s="78">
        <v>79139928.760000005</v>
      </c>
      <c r="M218" s="78">
        <v>79139928.760000005</v>
      </c>
      <c r="N218" s="78">
        <v>79139928.760000005</v>
      </c>
      <c r="O218" s="78">
        <v>79139928.760000005</v>
      </c>
      <c r="P218" s="78">
        <v>79139928.760000005</v>
      </c>
      <c r="Q218" s="78">
        <f t="shared" si="3"/>
        <v>949679145.12</v>
      </c>
    </row>
    <row r="219" spans="1:17" x14ac:dyDescent="0.3">
      <c r="A219" s="177" t="s">
        <v>162</v>
      </c>
      <c r="B219" s="177" t="s">
        <v>2076</v>
      </c>
      <c r="C219" s="78" t="s">
        <v>2077</v>
      </c>
      <c r="D219" s="78">
        <v>0</v>
      </c>
      <c r="E219" s="78">
        <v>1926508.04</v>
      </c>
      <c r="F219" s="78">
        <v>1926508.04</v>
      </c>
      <c r="G219" s="78">
        <v>1926508.04</v>
      </c>
      <c r="H219" s="78">
        <v>1926508.04</v>
      </c>
      <c r="I219" s="78">
        <v>1926508.04</v>
      </c>
      <c r="J219" s="78">
        <v>1926508.04</v>
      </c>
      <c r="K219" s="78">
        <v>1926508.04</v>
      </c>
      <c r="L219" s="78">
        <v>1926508.04</v>
      </c>
      <c r="M219" s="78">
        <v>1926508.04</v>
      </c>
      <c r="N219" s="78">
        <v>1926508.04</v>
      </c>
      <c r="O219" s="78">
        <v>1926508.04</v>
      </c>
      <c r="P219" s="78">
        <v>1926508.04</v>
      </c>
      <c r="Q219" s="78">
        <f t="shared" si="3"/>
        <v>23118096.479999993</v>
      </c>
    </row>
    <row r="220" spans="1:17" x14ac:dyDescent="0.3">
      <c r="A220" s="177" t="s">
        <v>162</v>
      </c>
      <c r="B220" s="177" t="s">
        <v>2078</v>
      </c>
      <c r="C220" s="78" t="s">
        <v>2079</v>
      </c>
      <c r="D220" s="78">
        <v>0</v>
      </c>
      <c r="E220" s="78">
        <v>2422898.98</v>
      </c>
      <c r="F220" s="78">
        <v>2683773.33</v>
      </c>
      <c r="G220" s="78">
        <v>4506731.37</v>
      </c>
      <c r="H220" s="78">
        <v>4832720.57</v>
      </c>
      <c r="I220" s="78">
        <v>5048371.1100000003</v>
      </c>
      <c r="J220" s="78">
        <v>4946026.0199999996</v>
      </c>
      <c r="K220" s="78">
        <v>5053250.0599999996</v>
      </c>
      <c r="L220" s="78">
        <v>5161089.2</v>
      </c>
      <c r="M220" s="78">
        <v>5076660.72</v>
      </c>
      <c r="N220" s="78">
        <v>5245829.95</v>
      </c>
      <c r="O220" s="78">
        <v>5540874.5599999996</v>
      </c>
      <c r="P220" s="78">
        <v>5674237.2599999998</v>
      </c>
      <c r="Q220" s="78">
        <f t="shared" si="3"/>
        <v>56192463.130000003</v>
      </c>
    </row>
    <row r="221" spans="1:17" x14ac:dyDescent="0.3">
      <c r="A221" s="177" t="s">
        <v>162</v>
      </c>
      <c r="B221" s="177" t="s">
        <v>2080</v>
      </c>
      <c r="C221" s="78" t="s">
        <v>2081</v>
      </c>
      <c r="D221" s="78">
        <v>0</v>
      </c>
      <c r="E221" s="78">
        <v>12997895.699999999</v>
      </c>
      <c r="F221" s="78">
        <v>12997895.699999999</v>
      </c>
      <c r="G221" s="78">
        <v>12997895.699999999</v>
      </c>
      <c r="H221" s="78">
        <v>12997895.699999999</v>
      </c>
      <c r="I221" s="78">
        <v>12997895.699999999</v>
      </c>
      <c r="J221" s="78">
        <v>12997895.699999999</v>
      </c>
      <c r="K221" s="78">
        <v>12997895.699999999</v>
      </c>
      <c r="L221" s="78">
        <v>12997895.699999999</v>
      </c>
      <c r="M221" s="78">
        <v>12997895.699999999</v>
      </c>
      <c r="N221" s="78">
        <v>12997895.699999999</v>
      </c>
      <c r="O221" s="78">
        <v>12997895.699999999</v>
      </c>
      <c r="P221" s="78">
        <v>12997895.699999999</v>
      </c>
      <c r="Q221" s="78">
        <f t="shared" si="3"/>
        <v>155974748.40000001</v>
      </c>
    </row>
    <row r="222" spans="1:17" x14ac:dyDescent="0.3">
      <c r="A222" s="177" t="s">
        <v>162</v>
      </c>
      <c r="B222" s="177" t="s">
        <v>2082</v>
      </c>
      <c r="C222" s="78" t="s">
        <v>2083</v>
      </c>
      <c r="D222" s="78">
        <v>0</v>
      </c>
      <c r="E222" s="78">
        <v>0.2</v>
      </c>
      <c r="F222" s="78">
        <v>0.2</v>
      </c>
      <c r="G222" s="78">
        <v>0.2</v>
      </c>
      <c r="H222" s="78">
        <v>0.2</v>
      </c>
      <c r="I222" s="78">
        <v>0.2</v>
      </c>
      <c r="J222" s="78">
        <v>0.2</v>
      </c>
      <c r="K222" s="78">
        <v>0.2</v>
      </c>
      <c r="L222" s="78">
        <v>0.2</v>
      </c>
      <c r="M222" s="78">
        <v>0.2</v>
      </c>
      <c r="N222" s="78">
        <v>0.2</v>
      </c>
      <c r="O222" s="78">
        <v>0.2</v>
      </c>
      <c r="P222" s="78">
        <v>0.2</v>
      </c>
      <c r="Q222" s="78">
        <f t="shared" si="3"/>
        <v>2.4</v>
      </c>
    </row>
    <row r="223" spans="1:17" x14ac:dyDescent="0.3">
      <c r="A223" s="177" t="s">
        <v>162</v>
      </c>
      <c r="B223" s="177" t="s">
        <v>2084</v>
      </c>
      <c r="C223" s="78" t="s">
        <v>2085</v>
      </c>
      <c r="D223" s="78">
        <v>0</v>
      </c>
      <c r="E223" s="78">
        <v>-64212930.780000001</v>
      </c>
      <c r="F223" s="78">
        <v>-62597479.780000001</v>
      </c>
      <c r="G223" s="78">
        <v>-63098076.060000002</v>
      </c>
      <c r="H223" s="78">
        <v>-61022842.170000002</v>
      </c>
      <c r="I223" s="78">
        <v>-60107517.240000002</v>
      </c>
      <c r="J223" s="78">
        <v>-59217039.219999999</v>
      </c>
      <c r="K223" s="78">
        <v>-58398487.729999997</v>
      </c>
      <c r="L223" s="78">
        <v>-57559456.579999998</v>
      </c>
      <c r="M223" s="78">
        <v>-53277662.700000003</v>
      </c>
      <c r="N223" s="78">
        <v>-52418305.719999999</v>
      </c>
      <c r="O223" s="78">
        <v>-51553864.719999999</v>
      </c>
      <c r="P223" s="78">
        <v>-52659037.530000001</v>
      </c>
      <c r="Q223" s="78">
        <f t="shared" si="3"/>
        <v>-696122700.23000002</v>
      </c>
    </row>
    <row r="224" spans="1:17" x14ac:dyDescent="0.3">
      <c r="A224" s="177" t="s">
        <v>162</v>
      </c>
      <c r="B224" s="177" t="s">
        <v>2086</v>
      </c>
      <c r="C224" s="78" t="s">
        <v>2087</v>
      </c>
      <c r="D224" s="78">
        <v>0</v>
      </c>
      <c r="E224" s="78">
        <v>243480.63</v>
      </c>
      <c r="F224" s="78">
        <v>243480.63</v>
      </c>
      <c r="G224" s="78">
        <v>243480.63</v>
      </c>
      <c r="H224" s="78">
        <v>243480.63</v>
      </c>
      <c r="I224" s="78">
        <v>243480.63</v>
      </c>
      <c r="J224" s="78">
        <v>243480.63</v>
      </c>
      <c r="K224" s="78">
        <v>243480.63</v>
      </c>
      <c r="L224" s="78">
        <v>243480.63</v>
      </c>
      <c r="M224" s="78">
        <v>243480.63</v>
      </c>
      <c r="N224" s="78">
        <v>243480.63</v>
      </c>
      <c r="O224" s="78">
        <v>243480.63</v>
      </c>
      <c r="P224" s="78">
        <v>243480.63</v>
      </c>
      <c r="Q224" s="78">
        <f t="shared" si="3"/>
        <v>2921767.5599999991</v>
      </c>
    </row>
    <row r="225" spans="1:17" x14ac:dyDescent="0.3">
      <c r="A225" s="177" t="s">
        <v>162</v>
      </c>
      <c r="B225" s="177" t="s">
        <v>2088</v>
      </c>
      <c r="C225" s="78" t="s">
        <v>2089</v>
      </c>
      <c r="D225" s="78">
        <v>0</v>
      </c>
      <c r="E225" s="78">
        <v>1821528.62</v>
      </c>
      <c r="F225" s="78">
        <v>1821528.62</v>
      </c>
      <c r="G225" s="78">
        <v>1821528.62</v>
      </c>
      <c r="H225" s="78">
        <v>1821528.62</v>
      </c>
      <c r="I225" s="78">
        <v>1821528.62</v>
      </c>
      <c r="J225" s="78">
        <v>1821528.62</v>
      </c>
      <c r="K225" s="78">
        <v>1821528.62</v>
      </c>
      <c r="L225" s="78">
        <v>1821528.62</v>
      </c>
      <c r="M225" s="78">
        <v>1821528.62</v>
      </c>
      <c r="N225" s="78">
        <v>1821528.62</v>
      </c>
      <c r="O225" s="78">
        <v>1821528.62</v>
      </c>
      <c r="P225" s="78">
        <v>1821528.53</v>
      </c>
      <c r="Q225" s="78">
        <f t="shared" si="3"/>
        <v>21858343.350000009</v>
      </c>
    </row>
    <row r="226" spans="1:17" x14ac:dyDescent="0.3">
      <c r="A226" s="177" t="s">
        <v>162</v>
      </c>
      <c r="B226" s="177" t="s">
        <v>2090</v>
      </c>
      <c r="C226" s="78" t="s">
        <v>2091</v>
      </c>
      <c r="D226" s="78">
        <v>0</v>
      </c>
      <c r="E226" s="78">
        <v>0</v>
      </c>
      <c r="F226" s="78">
        <v>0</v>
      </c>
      <c r="G226" s="78">
        <v>0</v>
      </c>
      <c r="H226" s="78">
        <v>0</v>
      </c>
      <c r="I226" s="78">
        <v>-228487.07380020001</v>
      </c>
      <c r="J226" s="78">
        <v>-4025579.0150425001</v>
      </c>
      <c r="K226" s="78">
        <v>-2335848.3278573002</v>
      </c>
      <c r="L226" s="78">
        <v>-1062221.1052176</v>
      </c>
      <c r="M226" s="78">
        <v>-8341688.6457083998</v>
      </c>
      <c r="N226" s="78">
        <v>-2841294.4927785001</v>
      </c>
      <c r="O226" s="78">
        <v>-2767917.1515043001</v>
      </c>
      <c r="P226" s="78">
        <v>0</v>
      </c>
      <c r="Q226" s="78">
        <f t="shared" si="3"/>
        <v>-21603035.8119088</v>
      </c>
    </row>
    <row r="227" spans="1:17" x14ac:dyDescent="0.3">
      <c r="A227" s="177" t="s">
        <v>162</v>
      </c>
      <c r="B227" s="177" t="s">
        <v>2092</v>
      </c>
      <c r="C227" s="78" t="s">
        <v>2093</v>
      </c>
      <c r="D227" s="78">
        <v>0</v>
      </c>
      <c r="E227" s="78">
        <v>260983.16666670001</v>
      </c>
      <c r="F227" s="78">
        <v>260983.16666670001</v>
      </c>
      <c r="G227" s="78">
        <v>260983.16666670001</v>
      </c>
      <c r="H227" s="78">
        <v>260983.16666670001</v>
      </c>
      <c r="I227" s="78">
        <v>260983.16666670001</v>
      </c>
      <c r="J227" s="78">
        <v>260983.16666670001</v>
      </c>
      <c r="K227" s="78">
        <v>260983.16666670001</v>
      </c>
      <c r="L227" s="78">
        <v>260983.16666670001</v>
      </c>
      <c r="M227" s="78">
        <v>260983.16666670001</v>
      </c>
      <c r="N227" s="78">
        <v>260983.16666670001</v>
      </c>
      <c r="O227" s="78">
        <v>260983.16666670001</v>
      </c>
      <c r="P227" s="78">
        <v>260983.16666670001</v>
      </c>
      <c r="Q227" s="78">
        <f t="shared" si="3"/>
        <v>3131798.0000004</v>
      </c>
    </row>
    <row r="228" spans="1:17" x14ac:dyDescent="0.3">
      <c r="A228" s="177" t="s">
        <v>162</v>
      </c>
      <c r="B228" s="177" t="s">
        <v>2096</v>
      </c>
      <c r="C228" s="78" t="s">
        <v>2097</v>
      </c>
      <c r="D228" s="78">
        <v>0</v>
      </c>
      <c r="E228" s="78">
        <v>0</v>
      </c>
      <c r="F228" s="78">
        <v>0</v>
      </c>
      <c r="G228" s="78">
        <v>-283304.04480109998</v>
      </c>
      <c r="H228" s="78">
        <v>0</v>
      </c>
      <c r="I228" s="78">
        <v>-325104.7982586</v>
      </c>
      <c r="J228" s="78">
        <v>-372810.73998050002</v>
      </c>
      <c r="K228" s="78">
        <v>-390588.20020919997</v>
      </c>
      <c r="L228" s="78">
        <v>-389032.92001090001</v>
      </c>
      <c r="M228" s="78">
        <v>-394539.27543500002</v>
      </c>
      <c r="N228" s="78">
        <v>-359696.10251950001</v>
      </c>
      <c r="O228" s="78">
        <v>-310161.25760790001</v>
      </c>
      <c r="P228" s="78">
        <v>-294732.6269419</v>
      </c>
      <c r="Q228" s="78">
        <f t="shared" si="3"/>
        <v>-3119969.9657645999</v>
      </c>
    </row>
    <row r="229" spans="1:17" x14ac:dyDescent="0.3">
      <c r="A229" s="177" t="s">
        <v>162</v>
      </c>
      <c r="B229" s="177" t="s">
        <v>2098</v>
      </c>
      <c r="C229" s="78" t="s">
        <v>2099</v>
      </c>
      <c r="D229" s="78">
        <v>0</v>
      </c>
      <c r="E229" s="78">
        <v>19569.916666699999</v>
      </c>
      <c r="F229" s="78">
        <v>19569.916666699999</v>
      </c>
      <c r="G229" s="78">
        <v>19569.916666699999</v>
      </c>
      <c r="H229" s="78">
        <v>19569.916666699999</v>
      </c>
      <c r="I229" s="78">
        <v>19569.916666699999</v>
      </c>
      <c r="J229" s="78">
        <v>19569.916666699999</v>
      </c>
      <c r="K229" s="78">
        <v>19569.916666699999</v>
      </c>
      <c r="L229" s="78">
        <v>19569.916666699999</v>
      </c>
      <c r="M229" s="78">
        <v>19569.916666699999</v>
      </c>
      <c r="N229" s="78">
        <v>19569.916666699999</v>
      </c>
      <c r="O229" s="78">
        <v>19569.916666699999</v>
      </c>
      <c r="P229" s="78">
        <v>19569.916666699999</v>
      </c>
      <c r="Q229" s="78">
        <f t="shared" si="3"/>
        <v>234839.00000040003</v>
      </c>
    </row>
    <row r="230" spans="1:17" x14ac:dyDescent="0.3">
      <c r="A230" s="177" t="s">
        <v>162</v>
      </c>
      <c r="B230" s="177" t="s">
        <v>2100</v>
      </c>
      <c r="C230" s="78" t="s">
        <v>2101</v>
      </c>
      <c r="D230" s="78">
        <v>0</v>
      </c>
      <c r="E230" s="78">
        <v>-0.66650960000000004</v>
      </c>
      <c r="F230" s="78">
        <v>0</v>
      </c>
      <c r="G230" s="78">
        <v>-1.286E-2</v>
      </c>
      <c r="H230" s="78">
        <v>-0.18720239999999999</v>
      </c>
      <c r="I230" s="78">
        <v>-2.6716E-2</v>
      </c>
      <c r="J230" s="78">
        <v>-1.0554471999999999</v>
      </c>
      <c r="K230" s="78">
        <v>0</v>
      </c>
      <c r="L230" s="78">
        <v>0</v>
      </c>
      <c r="M230" s="78">
        <v>-0.51394240000000002</v>
      </c>
      <c r="N230" s="78">
        <v>-0.20576800000000001</v>
      </c>
      <c r="O230" s="78">
        <v>0</v>
      </c>
      <c r="P230" s="78">
        <v>0</v>
      </c>
      <c r="Q230" s="78">
        <f t="shared" si="3"/>
        <v>-2.6684455999999996</v>
      </c>
    </row>
    <row r="231" spans="1:17" x14ac:dyDescent="0.3">
      <c r="A231" s="177" t="s">
        <v>162</v>
      </c>
      <c r="B231" s="177" t="s">
        <v>2102</v>
      </c>
      <c r="C231" s="78" t="s">
        <v>2103</v>
      </c>
      <c r="D231" s="78">
        <v>0</v>
      </c>
      <c r="E231" s="78">
        <v>-42058</v>
      </c>
      <c r="F231" s="78">
        <v>0</v>
      </c>
      <c r="G231" s="78">
        <v>0</v>
      </c>
      <c r="H231" s="78">
        <v>-25212</v>
      </c>
      <c r="I231" s="78">
        <v>-187043</v>
      </c>
      <c r="J231" s="78">
        <v>-420956</v>
      </c>
      <c r="K231" s="78">
        <v>-522381</v>
      </c>
      <c r="L231" s="78">
        <v>-532278</v>
      </c>
      <c r="M231" s="78">
        <v>-567130</v>
      </c>
      <c r="N231" s="78">
        <v>-387815</v>
      </c>
      <c r="O231" s="78">
        <v>-163498</v>
      </c>
      <c r="P231" s="78">
        <v>-98284</v>
      </c>
      <c r="Q231" s="78">
        <f t="shared" si="3"/>
        <v>-2946655</v>
      </c>
    </row>
    <row r="232" spans="1:17" x14ac:dyDescent="0.3">
      <c r="A232" s="177" t="s">
        <v>162</v>
      </c>
      <c r="B232" s="177" t="s">
        <v>2104</v>
      </c>
      <c r="C232" s="78" t="s">
        <v>2105</v>
      </c>
      <c r="D232" s="78">
        <v>0</v>
      </c>
      <c r="E232" s="78">
        <v>0</v>
      </c>
      <c r="F232" s="78">
        <v>0</v>
      </c>
      <c r="G232" s="78">
        <v>0</v>
      </c>
      <c r="H232" s="78">
        <v>0</v>
      </c>
      <c r="I232" s="78">
        <v>0</v>
      </c>
      <c r="J232" s="78">
        <v>-596869</v>
      </c>
      <c r="K232" s="78">
        <v>-1064155</v>
      </c>
      <c r="L232" s="78">
        <v>-881133</v>
      </c>
      <c r="M232" s="78">
        <v>-992225</v>
      </c>
      <c r="N232" s="78">
        <v>0</v>
      </c>
      <c r="O232" s="78">
        <v>0</v>
      </c>
      <c r="P232" s="78">
        <v>0</v>
      </c>
      <c r="Q232" s="78">
        <f t="shared" si="3"/>
        <v>-3534382</v>
      </c>
    </row>
    <row r="233" spans="1:17" x14ac:dyDescent="0.3">
      <c r="A233" s="177" t="s">
        <v>162</v>
      </c>
      <c r="B233" s="177" t="s">
        <v>2108</v>
      </c>
      <c r="C233" s="78" t="s">
        <v>2109</v>
      </c>
      <c r="D233" s="78">
        <v>0</v>
      </c>
      <c r="E233" s="78">
        <v>0</v>
      </c>
      <c r="F233" s="78">
        <v>0</v>
      </c>
      <c r="G233" s="78">
        <v>4892.8886595000004</v>
      </c>
      <c r="H233" s="78">
        <v>0</v>
      </c>
      <c r="I233" s="78">
        <v>0</v>
      </c>
      <c r="J233" s="78">
        <v>4892.8886595000004</v>
      </c>
      <c r="K233" s="78">
        <v>0</v>
      </c>
      <c r="L233" s="78">
        <v>0</v>
      </c>
      <c r="M233" s="78">
        <v>4892.8886595000004</v>
      </c>
      <c r="N233" s="78">
        <v>0</v>
      </c>
      <c r="O233" s="78">
        <v>0</v>
      </c>
      <c r="P233" s="78">
        <v>4892.8886595000004</v>
      </c>
      <c r="Q233" s="78">
        <f t="shared" si="3"/>
        <v>19571.554638000001</v>
      </c>
    </row>
    <row r="234" spans="1:17" x14ac:dyDescent="0.3">
      <c r="A234" s="177" t="s">
        <v>162</v>
      </c>
      <c r="B234" s="177" t="s">
        <v>2110</v>
      </c>
      <c r="C234" s="78" t="s">
        <v>2111</v>
      </c>
      <c r="D234" s="78">
        <v>0</v>
      </c>
      <c r="E234" s="78">
        <v>-460225.7230998</v>
      </c>
      <c r="F234" s="78">
        <v>-460225.7230998</v>
      </c>
      <c r="G234" s="78">
        <v>-460225.7230998</v>
      </c>
      <c r="H234" s="78">
        <v>-460225.7230998</v>
      </c>
      <c r="I234" s="78">
        <v>-460225.7230998</v>
      </c>
      <c r="J234" s="78">
        <v>-460225.7230998</v>
      </c>
      <c r="K234" s="78">
        <v>-460225.7230998</v>
      </c>
      <c r="L234" s="78">
        <v>-460225.7230998</v>
      </c>
      <c r="M234" s="78">
        <v>-460225.7230998</v>
      </c>
      <c r="N234" s="78">
        <v>-460225.7230998</v>
      </c>
      <c r="O234" s="78">
        <v>-460225.7230998</v>
      </c>
      <c r="P234" s="78">
        <v>-460225.7230998</v>
      </c>
      <c r="Q234" s="78">
        <f t="shared" si="3"/>
        <v>-5522708.6771975989</v>
      </c>
    </row>
    <row r="235" spans="1:17" x14ac:dyDescent="0.3">
      <c r="A235" s="177" t="s">
        <v>162</v>
      </c>
      <c r="B235" s="177" t="s">
        <v>2112</v>
      </c>
      <c r="C235" s="78" t="s">
        <v>2113</v>
      </c>
      <c r="D235" s="78">
        <v>0</v>
      </c>
      <c r="E235" s="78">
        <v>-129839</v>
      </c>
      <c r="F235" s="78">
        <v>-129824</v>
      </c>
      <c r="G235" s="78">
        <v>-129812</v>
      </c>
      <c r="H235" s="78">
        <v>-129824</v>
      </c>
      <c r="I235" s="78">
        <v>-129855</v>
      </c>
      <c r="J235" s="78">
        <v>-129901</v>
      </c>
      <c r="K235" s="78">
        <v>-129920</v>
      </c>
      <c r="L235" s="78">
        <v>-129919</v>
      </c>
      <c r="M235" s="78">
        <v>-129924</v>
      </c>
      <c r="N235" s="78">
        <v>-129889</v>
      </c>
      <c r="O235" s="78">
        <v>-129840</v>
      </c>
      <c r="P235" s="78">
        <v>-129819</v>
      </c>
      <c r="Q235" s="78">
        <f t="shared" si="3"/>
        <v>-1558366</v>
      </c>
    </row>
    <row r="236" spans="1:17" x14ac:dyDescent="0.3">
      <c r="A236" s="177" t="s">
        <v>162</v>
      </c>
      <c r="B236" s="177" t="s">
        <v>2114</v>
      </c>
      <c r="C236" s="78" t="s">
        <v>2115</v>
      </c>
      <c r="D236" s="78">
        <v>0</v>
      </c>
      <c r="E236" s="78">
        <v>-4873129.7902177004</v>
      </c>
      <c r="F236" s="78">
        <v>-2035281.7586405</v>
      </c>
      <c r="G236" s="78">
        <v>-3362770.7233059001</v>
      </c>
      <c r="H236" s="78">
        <v>-1778974.2883391001</v>
      </c>
      <c r="I236" s="78">
        <v>0</v>
      </c>
      <c r="J236" s="78">
        <v>0</v>
      </c>
      <c r="K236" s="78">
        <v>0</v>
      </c>
      <c r="L236" s="78">
        <v>0</v>
      </c>
      <c r="M236" s="78">
        <v>0</v>
      </c>
      <c r="N236" s="78">
        <v>0</v>
      </c>
      <c r="O236" s="78">
        <v>0</v>
      </c>
      <c r="P236" s="78">
        <v>-7038850.0507501001</v>
      </c>
      <c r="Q236" s="78">
        <f t="shared" si="3"/>
        <v>-19089006.611253303</v>
      </c>
    </row>
    <row r="237" spans="1:17" x14ac:dyDescent="0.3">
      <c r="A237" s="177" t="s">
        <v>162</v>
      </c>
      <c r="B237" s="177" t="s">
        <v>2116</v>
      </c>
      <c r="C237" s="78" t="s">
        <v>2117</v>
      </c>
      <c r="D237" s="78">
        <v>0</v>
      </c>
      <c r="E237" s="78">
        <v>-1755041.8780545001</v>
      </c>
      <c r="F237" s="78">
        <v>-1570435.8117022</v>
      </c>
      <c r="G237" s="78">
        <v>0</v>
      </c>
      <c r="H237" s="78">
        <v>-1171481.4675572</v>
      </c>
      <c r="I237" s="78">
        <v>0</v>
      </c>
      <c r="J237" s="78">
        <v>0</v>
      </c>
      <c r="K237" s="78">
        <v>0</v>
      </c>
      <c r="L237" s="78">
        <v>0</v>
      </c>
      <c r="M237" s="78">
        <v>0</v>
      </c>
      <c r="N237" s="78">
        <v>0</v>
      </c>
      <c r="O237" s="78">
        <v>0</v>
      </c>
      <c r="P237" s="78">
        <v>0</v>
      </c>
      <c r="Q237" s="78">
        <f t="shared" si="3"/>
        <v>-4496959.1573139001</v>
      </c>
    </row>
    <row r="238" spans="1:17" x14ac:dyDescent="0.3">
      <c r="A238" s="177" t="s">
        <v>162</v>
      </c>
      <c r="B238" s="177" t="s">
        <v>2120</v>
      </c>
      <c r="C238" s="78" t="s">
        <v>2121</v>
      </c>
      <c r="D238" s="78">
        <v>0</v>
      </c>
      <c r="E238" s="78">
        <v>0</v>
      </c>
      <c r="F238" s="78">
        <v>-0.90973680000000001</v>
      </c>
      <c r="G238" s="78">
        <v>0</v>
      </c>
      <c r="H238" s="78">
        <v>0</v>
      </c>
      <c r="I238" s="78">
        <v>0</v>
      </c>
      <c r="J238" s="78">
        <v>0</v>
      </c>
      <c r="K238" s="78">
        <v>-0.48228159999999998</v>
      </c>
      <c r="L238" s="78">
        <v>-0.68557279999999998</v>
      </c>
      <c r="M238" s="78">
        <v>0</v>
      </c>
      <c r="N238" s="78">
        <v>0</v>
      </c>
      <c r="O238" s="78">
        <v>-0.25517679999999998</v>
      </c>
      <c r="P238" s="78">
        <v>-0.30532720000000002</v>
      </c>
      <c r="Q238" s="78">
        <f t="shared" si="3"/>
        <v>-2.6380952000000004</v>
      </c>
    </row>
    <row r="239" spans="1:17" x14ac:dyDescent="0.3">
      <c r="A239" s="177" t="s">
        <v>162</v>
      </c>
      <c r="B239" s="177" t="s">
        <v>2122</v>
      </c>
      <c r="C239" s="78" t="s">
        <v>2123</v>
      </c>
      <c r="D239" s="78">
        <v>0</v>
      </c>
      <c r="E239" s="78">
        <v>84492</v>
      </c>
      <c r="F239" s="78">
        <v>84492</v>
      </c>
      <c r="G239" s="78">
        <v>84492</v>
      </c>
      <c r="H239" s="78">
        <v>84492</v>
      </c>
      <c r="I239" s="78">
        <v>84492</v>
      </c>
      <c r="J239" s="78">
        <v>84492</v>
      </c>
      <c r="K239" s="78">
        <v>84492</v>
      </c>
      <c r="L239" s="78">
        <v>84492</v>
      </c>
      <c r="M239" s="78">
        <v>84492</v>
      </c>
      <c r="N239" s="78">
        <v>84492</v>
      </c>
      <c r="O239" s="78">
        <v>84492</v>
      </c>
      <c r="P239" s="78">
        <v>84493</v>
      </c>
      <c r="Q239" s="78">
        <f t="shared" si="3"/>
        <v>1013905</v>
      </c>
    </row>
    <row r="240" spans="1:17" x14ac:dyDescent="0.3">
      <c r="A240" s="177" t="s">
        <v>162</v>
      </c>
      <c r="B240" s="177" t="s">
        <v>2124</v>
      </c>
      <c r="C240" s="78" t="s">
        <v>2125</v>
      </c>
      <c r="D240" s="78">
        <v>0</v>
      </c>
      <c r="E240" s="78">
        <v>0</v>
      </c>
      <c r="F240" s="78">
        <v>-22267</v>
      </c>
      <c r="G240" s="78">
        <v>-26592</v>
      </c>
      <c r="H240" s="78">
        <v>0</v>
      </c>
      <c r="I240" s="78">
        <v>0</v>
      </c>
      <c r="J240" s="78">
        <v>0</v>
      </c>
      <c r="K240" s="78">
        <v>0</v>
      </c>
      <c r="L240" s="78">
        <v>0</v>
      </c>
      <c r="M240" s="78">
        <v>0</v>
      </c>
      <c r="N240" s="78">
        <v>0</v>
      </c>
      <c r="O240" s="78">
        <v>0</v>
      </c>
      <c r="P240" s="78">
        <v>0</v>
      </c>
      <c r="Q240" s="78">
        <f t="shared" si="3"/>
        <v>-48859</v>
      </c>
    </row>
    <row r="241" spans="1:17" x14ac:dyDescent="0.3">
      <c r="A241" s="177" t="s">
        <v>162</v>
      </c>
      <c r="B241" s="177" t="s">
        <v>2126</v>
      </c>
      <c r="C241" s="78" t="s">
        <v>2127</v>
      </c>
      <c r="D241" s="78">
        <v>0</v>
      </c>
      <c r="E241" s="78">
        <v>663751</v>
      </c>
      <c r="F241" s="78">
        <v>663751</v>
      </c>
      <c r="G241" s="78">
        <v>663751</v>
      </c>
      <c r="H241" s="78">
        <v>663751</v>
      </c>
      <c r="I241" s="78">
        <v>663751</v>
      </c>
      <c r="J241" s="78">
        <v>663751</v>
      </c>
      <c r="K241" s="78">
        <v>663751</v>
      </c>
      <c r="L241" s="78">
        <v>663751</v>
      </c>
      <c r="M241" s="78">
        <v>663751</v>
      </c>
      <c r="N241" s="78">
        <v>663751</v>
      </c>
      <c r="O241" s="78">
        <v>663751</v>
      </c>
      <c r="P241" s="78">
        <v>663753</v>
      </c>
      <c r="Q241" s="78">
        <f t="shared" si="3"/>
        <v>7965014</v>
      </c>
    </row>
    <row r="242" spans="1:17" x14ac:dyDescent="0.3">
      <c r="A242" s="177" t="s">
        <v>162</v>
      </c>
      <c r="B242" s="177" t="s">
        <v>2128</v>
      </c>
      <c r="C242" s="78" t="s">
        <v>2129</v>
      </c>
      <c r="D242" s="78">
        <v>0</v>
      </c>
      <c r="E242" s="78">
        <v>-701808</v>
      </c>
      <c r="F242" s="78">
        <v>-1405652</v>
      </c>
      <c r="G242" s="78">
        <v>-1908027</v>
      </c>
      <c r="H242" s="78">
        <v>-1701177</v>
      </c>
      <c r="I242" s="78">
        <v>-849062</v>
      </c>
      <c r="J242" s="78">
        <v>0</v>
      </c>
      <c r="K242" s="78">
        <v>0</v>
      </c>
      <c r="L242" s="78">
        <v>0</v>
      </c>
      <c r="M242" s="78">
        <v>0</v>
      </c>
      <c r="N242" s="78">
        <v>-381117</v>
      </c>
      <c r="O242" s="78">
        <v>-2072175</v>
      </c>
      <c r="P242" s="78">
        <v>-2679501</v>
      </c>
      <c r="Q242" s="78">
        <f t="shared" si="3"/>
        <v>-11698519</v>
      </c>
    </row>
    <row r="243" spans="1:17" x14ac:dyDescent="0.3">
      <c r="A243" s="177" t="s">
        <v>162</v>
      </c>
      <c r="B243" s="177" t="s">
        <v>2130</v>
      </c>
      <c r="C243" s="78" t="s">
        <v>2131</v>
      </c>
      <c r="D243" s="78">
        <v>0</v>
      </c>
      <c r="E243" s="78">
        <v>140701</v>
      </c>
      <c r="F243" s="78">
        <v>140701</v>
      </c>
      <c r="G243" s="78">
        <v>140701</v>
      </c>
      <c r="H243" s="78">
        <v>140701</v>
      </c>
      <c r="I243" s="78">
        <v>140701</v>
      </c>
      <c r="J243" s="78">
        <v>140701</v>
      </c>
      <c r="K243" s="78">
        <v>140701</v>
      </c>
      <c r="L243" s="78">
        <v>140701</v>
      </c>
      <c r="M243" s="78">
        <v>140701</v>
      </c>
      <c r="N243" s="78">
        <v>140701</v>
      </c>
      <c r="O243" s="78">
        <v>140701</v>
      </c>
      <c r="P243" s="78">
        <v>140703</v>
      </c>
      <c r="Q243" s="78">
        <f t="shared" si="3"/>
        <v>1688414</v>
      </c>
    </row>
    <row r="244" spans="1:17" x14ac:dyDescent="0.3">
      <c r="A244" s="177" t="s">
        <v>162</v>
      </c>
      <c r="B244" s="177" t="s">
        <v>2132</v>
      </c>
      <c r="C244" s="78" t="s">
        <v>2133</v>
      </c>
      <c r="D244" s="78">
        <v>0</v>
      </c>
      <c r="E244" s="78">
        <v>-198</v>
      </c>
      <c r="F244" s="78">
        <v>-198</v>
      </c>
      <c r="G244" s="78">
        <v>-198</v>
      </c>
      <c r="H244" s="78">
        <v>-198</v>
      </c>
      <c r="I244" s="78">
        <v>-198</v>
      </c>
      <c r="J244" s="78">
        <v>-198</v>
      </c>
      <c r="K244" s="78">
        <v>-198</v>
      </c>
      <c r="L244" s="78">
        <v>-198</v>
      </c>
      <c r="M244" s="78">
        <v>-198</v>
      </c>
      <c r="N244" s="78">
        <v>-198</v>
      </c>
      <c r="O244" s="78">
        <v>-198</v>
      </c>
      <c r="P244" s="78">
        <v>-198</v>
      </c>
      <c r="Q244" s="78">
        <f t="shared" si="3"/>
        <v>-2376</v>
      </c>
    </row>
    <row r="245" spans="1:17" x14ac:dyDescent="0.3">
      <c r="A245" s="177" t="s">
        <v>162</v>
      </c>
      <c r="B245" s="177" t="s">
        <v>3350</v>
      </c>
      <c r="C245" s="78" t="s">
        <v>3351</v>
      </c>
      <c r="D245" s="78">
        <v>0</v>
      </c>
      <c r="E245" s="78">
        <v>129560</v>
      </c>
      <c r="F245" s="78">
        <v>129560</v>
      </c>
      <c r="G245" s="78">
        <v>129560</v>
      </c>
      <c r="H245" s="78">
        <v>129560</v>
      </c>
      <c r="I245" s="78">
        <v>129560</v>
      </c>
      <c r="J245" s="78">
        <v>129560</v>
      </c>
      <c r="K245" s="78">
        <v>129560</v>
      </c>
      <c r="L245" s="78">
        <v>129560</v>
      </c>
      <c r="M245" s="78">
        <v>129560</v>
      </c>
      <c r="N245" s="78">
        <v>129560</v>
      </c>
      <c r="O245" s="78">
        <v>129560</v>
      </c>
      <c r="P245" s="78">
        <v>129555.3633333</v>
      </c>
      <c r="Q245" s="78">
        <f t="shared" si="3"/>
        <v>1554715.3633333</v>
      </c>
    </row>
    <row r="246" spans="1:17" x14ac:dyDescent="0.3">
      <c r="A246" s="177" t="s">
        <v>162</v>
      </c>
      <c r="B246" s="177" t="s">
        <v>2134</v>
      </c>
      <c r="C246" s="78" t="s">
        <v>2135</v>
      </c>
      <c r="D246" s="78">
        <v>0</v>
      </c>
      <c r="E246" s="78">
        <v>303440</v>
      </c>
      <c r="F246" s="78">
        <v>283864</v>
      </c>
      <c r="G246" s="78">
        <v>303440</v>
      </c>
      <c r="H246" s="78">
        <v>293652</v>
      </c>
      <c r="I246" s="78">
        <v>303440</v>
      </c>
      <c r="J246" s="78">
        <v>293652</v>
      </c>
      <c r="K246" s="78">
        <v>303440</v>
      </c>
      <c r="L246" s="78">
        <v>303440</v>
      </c>
      <c r="M246" s="78">
        <v>293652</v>
      </c>
      <c r="N246" s="78">
        <v>303440</v>
      </c>
      <c r="O246" s="78">
        <v>293652</v>
      </c>
      <c r="P246" s="78">
        <v>303442</v>
      </c>
      <c r="Q246" s="78">
        <f t="shared" si="3"/>
        <v>3582554</v>
      </c>
    </row>
    <row r="247" spans="1:17" x14ac:dyDescent="0.3">
      <c r="A247" s="177" t="s">
        <v>162</v>
      </c>
      <c r="B247" s="177" t="s">
        <v>2136</v>
      </c>
      <c r="C247" s="78" t="s">
        <v>2137</v>
      </c>
      <c r="D247" s="78">
        <v>0</v>
      </c>
      <c r="E247" s="78">
        <v>71587230</v>
      </c>
      <c r="F247" s="78">
        <v>65234419</v>
      </c>
      <c r="G247" s="78">
        <v>61476650</v>
      </c>
      <c r="H247" s="78">
        <v>64799481</v>
      </c>
      <c r="I247" s="78">
        <v>73528378</v>
      </c>
      <c r="J247" s="78">
        <v>88199800</v>
      </c>
      <c r="K247" s="78">
        <v>93817366</v>
      </c>
      <c r="L247" s="78">
        <v>92601010</v>
      </c>
      <c r="M247" s="78">
        <v>96103580</v>
      </c>
      <c r="N247" s="78">
        <v>83382128</v>
      </c>
      <c r="O247" s="78">
        <v>68929709</v>
      </c>
      <c r="P247" s="78">
        <v>66203171</v>
      </c>
      <c r="Q247" s="78">
        <f t="shared" si="3"/>
        <v>925862922</v>
      </c>
    </row>
    <row r="248" spans="1:17" x14ac:dyDescent="0.3">
      <c r="A248" s="177" t="s">
        <v>162</v>
      </c>
      <c r="B248" s="177" t="s">
        <v>2138</v>
      </c>
      <c r="C248" s="78" t="s">
        <v>2139</v>
      </c>
      <c r="D248" s="78">
        <v>0</v>
      </c>
      <c r="E248" s="78">
        <v>26257164</v>
      </c>
      <c r="F248" s="78">
        <v>23562772</v>
      </c>
      <c r="G248" s="78">
        <v>21762286</v>
      </c>
      <c r="H248" s="78">
        <v>23233103</v>
      </c>
      <c r="I248" s="78">
        <v>27777692</v>
      </c>
      <c r="J248" s="78">
        <v>35157449</v>
      </c>
      <c r="K248" s="78">
        <v>37986456</v>
      </c>
      <c r="L248" s="78">
        <v>37632497</v>
      </c>
      <c r="M248" s="78">
        <v>38941957</v>
      </c>
      <c r="N248" s="78">
        <v>32740202</v>
      </c>
      <c r="O248" s="78">
        <v>25479360</v>
      </c>
      <c r="P248" s="78">
        <v>23410601</v>
      </c>
      <c r="Q248" s="78">
        <f t="shared" si="3"/>
        <v>353941539</v>
      </c>
    </row>
    <row r="249" spans="1:17" x14ac:dyDescent="0.3">
      <c r="A249" s="177" t="s">
        <v>162</v>
      </c>
      <c r="B249" s="177" t="s">
        <v>2140</v>
      </c>
      <c r="C249" s="78" t="s">
        <v>2141</v>
      </c>
      <c r="D249" s="78">
        <v>0</v>
      </c>
      <c r="E249" s="78">
        <v>162972</v>
      </c>
      <c r="F249" s="78">
        <v>148111</v>
      </c>
      <c r="G249" s="78">
        <v>137714</v>
      </c>
      <c r="H249" s="78">
        <v>145530</v>
      </c>
      <c r="I249" s="78">
        <v>170554</v>
      </c>
      <c r="J249" s="78">
        <v>210805</v>
      </c>
      <c r="K249" s="78">
        <v>226109</v>
      </c>
      <c r="L249" s="78">
        <v>224514</v>
      </c>
      <c r="M249" s="78">
        <v>230963</v>
      </c>
      <c r="N249" s="78">
        <v>198288</v>
      </c>
      <c r="O249" s="78">
        <v>158631</v>
      </c>
      <c r="P249" s="78">
        <v>147410</v>
      </c>
      <c r="Q249" s="78">
        <f t="shared" si="3"/>
        <v>2161601</v>
      </c>
    </row>
    <row r="250" spans="1:17" x14ac:dyDescent="0.3">
      <c r="A250" s="177" t="s">
        <v>162</v>
      </c>
      <c r="B250" s="177" t="s">
        <v>2142</v>
      </c>
      <c r="C250" s="78" t="s">
        <v>2143</v>
      </c>
      <c r="D250" s="78">
        <v>0</v>
      </c>
      <c r="E250" s="78">
        <v>2803168</v>
      </c>
      <c r="F250" s="78">
        <v>2547692</v>
      </c>
      <c r="G250" s="78">
        <v>2368973</v>
      </c>
      <c r="H250" s="78">
        <v>2503303</v>
      </c>
      <c r="I250" s="78">
        <v>2933445</v>
      </c>
      <c r="J250" s="78">
        <v>3625371</v>
      </c>
      <c r="K250" s="78">
        <v>3888461</v>
      </c>
      <c r="L250" s="78">
        <v>3861034</v>
      </c>
      <c r="M250" s="78">
        <v>3971918</v>
      </c>
      <c r="N250" s="78">
        <v>3410215</v>
      </c>
      <c r="O250" s="78">
        <v>2728530</v>
      </c>
      <c r="P250" s="78">
        <v>2535676</v>
      </c>
      <c r="Q250" s="78">
        <f t="shared" si="3"/>
        <v>37177786</v>
      </c>
    </row>
    <row r="251" spans="1:17" x14ac:dyDescent="0.3">
      <c r="A251" s="177" t="s">
        <v>162</v>
      </c>
      <c r="B251" s="177" t="s">
        <v>2144</v>
      </c>
      <c r="C251" s="78" t="s">
        <v>2145</v>
      </c>
      <c r="D251" s="78">
        <v>0</v>
      </c>
      <c r="E251" s="78">
        <v>690930</v>
      </c>
      <c r="F251" s="78">
        <v>627915</v>
      </c>
      <c r="G251" s="78">
        <v>583884</v>
      </c>
      <c r="H251" s="78">
        <v>617004</v>
      </c>
      <c r="I251" s="78">
        <v>723040</v>
      </c>
      <c r="J251" s="78">
        <v>893645</v>
      </c>
      <c r="K251" s="78">
        <v>958513</v>
      </c>
      <c r="L251" s="78">
        <v>951763</v>
      </c>
      <c r="M251" s="78">
        <v>979098</v>
      </c>
      <c r="N251" s="78">
        <v>840603</v>
      </c>
      <c r="O251" s="78">
        <v>672533</v>
      </c>
      <c r="P251" s="78">
        <v>624967</v>
      </c>
      <c r="Q251" s="78">
        <f t="shared" si="3"/>
        <v>9163895</v>
      </c>
    </row>
    <row r="252" spans="1:17" x14ac:dyDescent="0.3">
      <c r="A252" s="177" t="s">
        <v>162</v>
      </c>
      <c r="B252" s="177" t="s">
        <v>2146</v>
      </c>
      <c r="C252" s="78" t="s">
        <v>2147</v>
      </c>
      <c r="D252" s="78">
        <v>0</v>
      </c>
      <c r="E252" s="78">
        <v>2278153.7799999998</v>
      </c>
      <c r="F252" s="78">
        <v>2070759.19</v>
      </c>
      <c r="G252" s="78">
        <v>1935298.29</v>
      </c>
      <c r="H252" s="78">
        <v>2043813.11</v>
      </c>
      <c r="I252" s="78">
        <v>2365297.63</v>
      </c>
      <c r="J252" s="78">
        <v>2899561.89</v>
      </c>
      <c r="K252" s="78">
        <v>3100257.31</v>
      </c>
      <c r="L252" s="78">
        <v>3067146.05</v>
      </c>
      <c r="M252" s="78">
        <v>3176994.89</v>
      </c>
      <c r="N252" s="78">
        <v>2732432.19</v>
      </c>
      <c r="O252" s="78">
        <v>2211540.39</v>
      </c>
      <c r="P252" s="78">
        <v>2084139.94</v>
      </c>
      <c r="Q252" s="78">
        <f t="shared" si="3"/>
        <v>29965394.660000004</v>
      </c>
    </row>
    <row r="253" spans="1:17" x14ac:dyDescent="0.3">
      <c r="A253" s="177" t="s">
        <v>162</v>
      </c>
      <c r="B253" s="177" t="s">
        <v>2148</v>
      </c>
      <c r="C253" s="78" t="s">
        <v>2149</v>
      </c>
      <c r="D253" s="78">
        <v>0</v>
      </c>
      <c r="E253" s="78">
        <v>2780278.9</v>
      </c>
      <c r="F253" s="78">
        <v>2518590.09</v>
      </c>
      <c r="G253" s="78">
        <v>2355294.48</v>
      </c>
      <c r="H253" s="78">
        <v>2493819.6</v>
      </c>
      <c r="I253" s="78">
        <v>2884168.53</v>
      </c>
      <c r="J253" s="78">
        <v>3530032.78</v>
      </c>
      <c r="K253" s="78">
        <v>3777200.49</v>
      </c>
      <c r="L253" s="78">
        <v>3733750.05</v>
      </c>
      <c r="M253" s="78">
        <v>3870032.09</v>
      </c>
      <c r="N253" s="78">
        <v>3319509.47</v>
      </c>
      <c r="O253" s="78">
        <v>2683509.64</v>
      </c>
      <c r="P253" s="78">
        <v>2538142.56</v>
      </c>
      <c r="Q253" s="78">
        <f t="shared" si="3"/>
        <v>36484328.68</v>
      </c>
    </row>
    <row r="254" spans="1:17" x14ac:dyDescent="0.3">
      <c r="A254" s="177" t="s">
        <v>162</v>
      </c>
      <c r="B254" s="177" t="s">
        <v>2150</v>
      </c>
      <c r="C254" s="78" t="s">
        <v>2151</v>
      </c>
      <c r="D254" s="78">
        <v>0</v>
      </c>
      <c r="E254" s="78">
        <v>5831200.6200000001</v>
      </c>
      <c r="F254" s="78">
        <v>5301750.33</v>
      </c>
      <c r="G254" s="78">
        <v>4931563.0599999996</v>
      </c>
      <c r="H254" s="78">
        <v>5209549.8899999997</v>
      </c>
      <c r="I254" s="78">
        <v>6100352.4100000001</v>
      </c>
      <c r="J254" s="78">
        <v>7533837.8399999999</v>
      </c>
      <c r="K254" s="78">
        <v>8078881.9100000001</v>
      </c>
      <c r="L254" s="78">
        <v>8022165.4000000004</v>
      </c>
      <c r="M254" s="78">
        <v>8252085.8700000001</v>
      </c>
      <c r="N254" s="78">
        <v>7088238.5700000003</v>
      </c>
      <c r="O254" s="78">
        <v>5676353.3700000001</v>
      </c>
      <c r="P254" s="78">
        <v>5277369.62</v>
      </c>
      <c r="Q254" s="78">
        <f t="shared" si="3"/>
        <v>77303348.890000001</v>
      </c>
    </row>
    <row r="255" spans="1:17" x14ac:dyDescent="0.3">
      <c r="A255" s="177" t="s">
        <v>162</v>
      </c>
      <c r="B255" s="177" t="s">
        <v>2152</v>
      </c>
      <c r="C255" s="78" t="s">
        <v>2153</v>
      </c>
      <c r="D255" s="78">
        <v>0</v>
      </c>
      <c r="E255" s="78">
        <v>3244033</v>
      </c>
      <c r="F255" s="78">
        <v>2948169</v>
      </c>
      <c r="G255" s="78">
        <v>2741228</v>
      </c>
      <c r="H255" s="78">
        <v>2896816</v>
      </c>
      <c r="I255" s="78">
        <v>3394954</v>
      </c>
      <c r="J255" s="78">
        <v>4196244</v>
      </c>
      <c r="K255" s="78">
        <v>4500918</v>
      </c>
      <c r="L255" s="78">
        <v>4469158</v>
      </c>
      <c r="M255" s="78">
        <v>4597548</v>
      </c>
      <c r="N255" s="78">
        <v>3947076</v>
      </c>
      <c r="O255" s="78">
        <v>3157621</v>
      </c>
      <c r="P255" s="78">
        <v>2934225</v>
      </c>
      <c r="Q255" s="78">
        <f t="shared" si="3"/>
        <v>43027990</v>
      </c>
    </row>
    <row r="256" spans="1:17" x14ac:dyDescent="0.3">
      <c r="A256" s="177" t="s">
        <v>162</v>
      </c>
      <c r="B256" s="177" t="s">
        <v>2176</v>
      </c>
      <c r="C256" s="78" t="s">
        <v>2177</v>
      </c>
      <c r="D256" s="78">
        <v>0</v>
      </c>
      <c r="E256" s="78">
        <v>28422258</v>
      </c>
      <c r="F256" s="78">
        <v>27446197</v>
      </c>
      <c r="G256" s="78">
        <v>27567302</v>
      </c>
      <c r="H256" s="78">
        <v>28703151</v>
      </c>
      <c r="I256" s="78">
        <v>29889952</v>
      </c>
      <c r="J256" s="78">
        <v>31978173</v>
      </c>
      <c r="K256" s="78">
        <v>32880713</v>
      </c>
      <c r="L256" s="78">
        <v>32783059</v>
      </c>
      <c r="M256" s="78">
        <v>32966714</v>
      </c>
      <c r="N256" s="78">
        <v>31675150</v>
      </c>
      <c r="O256" s="78">
        <v>29465788</v>
      </c>
      <c r="P256" s="78">
        <v>28430009</v>
      </c>
      <c r="Q256" s="78">
        <f t="shared" si="3"/>
        <v>362208466</v>
      </c>
    </row>
    <row r="257" spans="1:17" x14ac:dyDescent="0.3">
      <c r="A257" s="177" t="s">
        <v>162</v>
      </c>
      <c r="B257" s="177" t="s">
        <v>2178</v>
      </c>
      <c r="C257" s="78" t="s">
        <v>2179</v>
      </c>
      <c r="D257" s="78">
        <v>0</v>
      </c>
      <c r="E257" s="78">
        <v>16590292</v>
      </c>
      <c r="F257" s="78">
        <v>15261015</v>
      </c>
      <c r="G257" s="78">
        <v>15551083</v>
      </c>
      <c r="H257" s="78">
        <v>16560778</v>
      </c>
      <c r="I257" s="78">
        <v>17675219</v>
      </c>
      <c r="J257" s="78">
        <v>19683654</v>
      </c>
      <c r="K257" s="78">
        <v>20570092</v>
      </c>
      <c r="L257" s="78">
        <v>20613033</v>
      </c>
      <c r="M257" s="78">
        <v>21150146</v>
      </c>
      <c r="N257" s="78">
        <v>19337887</v>
      </c>
      <c r="O257" s="78">
        <v>17628345</v>
      </c>
      <c r="P257" s="78">
        <v>16448456</v>
      </c>
      <c r="Q257" s="78">
        <f t="shared" si="3"/>
        <v>217070000</v>
      </c>
    </row>
    <row r="258" spans="1:17" x14ac:dyDescent="0.3">
      <c r="A258" s="177" t="s">
        <v>162</v>
      </c>
      <c r="B258" s="177" t="s">
        <v>2180</v>
      </c>
      <c r="C258" s="78" t="s">
        <v>2181</v>
      </c>
      <c r="D258" s="78">
        <v>0</v>
      </c>
      <c r="E258" s="78">
        <v>81169</v>
      </c>
      <c r="F258" s="78">
        <v>79883</v>
      </c>
      <c r="G258" s="78">
        <v>80055</v>
      </c>
      <c r="H258" s="78">
        <v>83182</v>
      </c>
      <c r="I258" s="78">
        <v>86867</v>
      </c>
      <c r="J258" s="78">
        <v>92759</v>
      </c>
      <c r="K258" s="78">
        <v>95394</v>
      </c>
      <c r="L258" s="78">
        <v>94988</v>
      </c>
      <c r="M258" s="78">
        <v>94155</v>
      </c>
      <c r="N258" s="78">
        <v>91914</v>
      </c>
      <c r="O258" s="78">
        <v>84794</v>
      </c>
      <c r="P258" s="78">
        <v>81502</v>
      </c>
      <c r="Q258" s="78">
        <f t="shared" si="3"/>
        <v>1046662</v>
      </c>
    </row>
    <row r="259" spans="1:17" x14ac:dyDescent="0.3">
      <c r="A259" s="177" t="s">
        <v>162</v>
      </c>
      <c r="B259" s="177" t="s">
        <v>2182</v>
      </c>
      <c r="C259" s="78" t="s">
        <v>2183</v>
      </c>
      <c r="D259" s="78">
        <v>0</v>
      </c>
      <c r="E259" s="78">
        <v>1370800</v>
      </c>
      <c r="F259" s="78">
        <v>1346630</v>
      </c>
      <c r="G259" s="78">
        <v>1350198</v>
      </c>
      <c r="H259" s="78">
        <v>1403266</v>
      </c>
      <c r="I259" s="78">
        <v>1465938</v>
      </c>
      <c r="J259" s="78">
        <v>1567275</v>
      </c>
      <c r="K259" s="78">
        <v>1612025</v>
      </c>
      <c r="L259" s="78">
        <v>1605462</v>
      </c>
      <c r="M259" s="78">
        <v>1593506</v>
      </c>
      <c r="N259" s="78">
        <v>1552529</v>
      </c>
      <c r="O259" s="78">
        <v>1432637</v>
      </c>
      <c r="P259" s="78">
        <v>1376109</v>
      </c>
      <c r="Q259" s="78">
        <f t="shared" si="3"/>
        <v>17676375</v>
      </c>
    </row>
    <row r="260" spans="1:17" x14ac:dyDescent="0.3">
      <c r="A260" s="177" t="s">
        <v>162</v>
      </c>
      <c r="B260" s="177" t="s">
        <v>2184</v>
      </c>
      <c r="C260" s="78" t="s">
        <v>2185</v>
      </c>
      <c r="D260" s="78">
        <v>0</v>
      </c>
      <c r="E260" s="78">
        <v>390449</v>
      </c>
      <c r="F260" s="78">
        <v>359175</v>
      </c>
      <c r="G260" s="78">
        <v>365998</v>
      </c>
      <c r="H260" s="78">
        <v>389768</v>
      </c>
      <c r="I260" s="78">
        <v>415990</v>
      </c>
      <c r="J260" s="78">
        <v>463237</v>
      </c>
      <c r="K260" s="78">
        <v>484093</v>
      </c>
      <c r="L260" s="78">
        <v>485103</v>
      </c>
      <c r="M260" s="78">
        <v>497732</v>
      </c>
      <c r="N260" s="78">
        <v>455103</v>
      </c>
      <c r="O260" s="78">
        <v>414875</v>
      </c>
      <c r="P260" s="78">
        <v>387099</v>
      </c>
      <c r="Q260" s="78">
        <f t="shared" si="3"/>
        <v>5108622</v>
      </c>
    </row>
    <row r="261" spans="1:17" x14ac:dyDescent="0.3">
      <c r="A261" s="177" t="s">
        <v>162</v>
      </c>
      <c r="B261" s="177" t="s">
        <v>2186</v>
      </c>
      <c r="C261" s="78" t="s">
        <v>2187</v>
      </c>
      <c r="D261" s="78">
        <v>0</v>
      </c>
      <c r="E261" s="78">
        <v>1558402.77</v>
      </c>
      <c r="F261" s="78">
        <v>1481767.51</v>
      </c>
      <c r="G261" s="78">
        <v>1495439.23</v>
      </c>
      <c r="H261" s="78">
        <v>1569114.04</v>
      </c>
      <c r="I261" s="78">
        <v>1648684.14</v>
      </c>
      <c r="J261" s="78">
        <v>1789505.48</v>
      </c>
      <c r="K261" s="78">
        <v>1851114.54</v>
      </c>
      <c r="L261" s="78">
        <v>1848901.37</v>
      </c>
      <c r="M261" s="78">
        <v>1871381.26</v>
      </c>
      <c r="N261" s="78">
        <v>1767308.22</v>
      </c>
      <c r="O261" s="78">
        <v>1630925.83</v>
      </c>
      <c r="P261" s="78">
        <v>1554585.23</v>
      </c>
      <c r="Q261" s="78">
        <f t="shared" si="3"/>
        <v>20067129.620000001</v>
      </c>
    </row>
    <row r="262" spans="1:17" x14ac:dyDescent="0.3">
      <c r="A262" s="177" t="s">
        <v>162</v>
      </c>
      <c r="B262" s="177" t="s">
        <v>2188</v>
      </c>
      <c r="C262" s="78" t="s">
        <v>2189</v>
      </c>
      <c r="D262" s="78">
        <v>0</v>
      </c>
      <c r="E262" s="78">
        <v>1271637.29</v>
      </c>
      <c r="F262" s="78">
        <v>1209106.29</v>
      </c>
      <c r="G262" s="78">
        <v>1220260.79</v>
      </c>
      <c r="H262" s="78">
        <v>1280378.03</v>
      </c>
      <c r="I262" s="78">
        <v>1345305.38</v>
      </c>
      <c r="J262" s="78">
        <v>1460211.55</v>
      </c>
      <c r="K262" s="78">
        <v>1510485.9</v>
      </c>
      <c r="L262" s="78">
        <v>1508680.5</v>
      </c>
      <c r="M262" s="78">
        <v>1527023.58</v>
      </c>
      <c r="N262" s="78">
        <v>1442101.97</v>
      </c>
      <c r="O262" s="78">
        <v>1330818.5</v>
      </c>
      <c r="P262" s="78">
        <v>1268522.77</v>
      </c>
      <c r="Q262" s="78">
        <f t="shared" si="3"/>
        <v>16374532.550000001</v>
      </c>
    </row>
    <row r="263" spans="1:17" x14ac:dyDescent="0.3">
      <c r="A263" s="177" t="s">
        <v>162</v>
      </c>
      <c r="B263" s="177" t="s">
        <v>2192</v>
      </c>
      <c r="C263" s="78" t="s">
        <v>2193</v>
      </c>
      <c r="D263" s="78">
        <v>0</v>
      </c>
      <c r="E263" s="78">
        <v>1565830.46</v>
      </c>
      <c r="F263" s="78">
        <v>1517712.89</v>
      </c>
      <c r="G263" s="78">
        <v>1526733.73</v>
      </c>
      <c r="H263" s="78">
        <v>1588012.12</v>
      </c>
      <c r="I263" s="78">
        <v>1658989.6</v>
      </c>
      <c r="J263" s="78">
        <v>1780854.74</v>
      </c>
      <c r="K263" s="78">
        <v>1835182.97</v>
      </c>
      <c r="L263" s="78">
        <v>1831875.77</v>
      </c>
      <c r="M263" s="78">
        <v>1837959.52</v>
      </c>
      <c r="N263" s="78">
        <v>1762687.55</v>
      </c>
      <c r="O263" s="78">
        <v>1636704.97</v>
      </c>
      <c r="P263" s="78">
        <v>1571439.51</v>
      </c>
      <c r="Q263" s="78">
        <f t="shared" si="3"/>
        <v>20113983.830000002</v>
      </c>
    </row>
    <row r="264" spans="1:17" x14ac:dyDescent="0.3">
      <c r="A264" s="177" t="s">
        <v>162</v>
      </c>
      <c r="B264" s="177" t="s">
        <v>2194</v>
      </c>
      <c r="C264" s="78" t="s">
        <v>2195</v>
      </c>
      <c r="D264" s="78">
        <v>0</v>
      </c>
      <c r="E264" s="78">
        <v>1443547</v>
      </c>
      <c r="F264" s="78">
        <v>1415014</v>
      </c>
      <c r="G264" s="78">
        <v>1419280</v>
      </c>
      <c r="H264" s="78">
        <v>1477063</v>
      </c>
      <c r="I264" s="78">
        <v>1544429</v>
      </c>
      <c r="J264" s="78">
        <v>1652773</v>
      </c>
      <c r="K264" s="78">
        <v>1701921</v>
      </c>
      <c r="L264" s="78">
        <v>1695487</v>
      </c>
      <c r="M264" s="78">
        <v>1684172</v>
      </c>
      <c r="N264" s="78">
        <v>1637162</v>
      </c>
      <c r="O264" s="78">
        <v>1509224</v>
      </c>
      <c r="P264" s="78">
        <v>1448213</v>
      </c>
      <c r="Q264" s="78">
        <f t="shared" si="3"/>
        <v>18628285</v>
      </c>
    </row>
    <row r="265" spans="1:17" x14ac:dyDescent="0.3">
      <c r="A265" s="177" t="s">
        <v>162</v>
      </c>
      <c r="B265" s="177" t="s">
        <v>2216</v>
      </c>
      <c r="C265" s="78" t="s">
        <v>2217</v>
      </c>
      <c r="D265" s="78">
        <v>0</v>
      </c>
      <c r="E265" s="78">
        <v>1732134</v>
      </c>
      <c r="F265" s="78">
        <v>1755917</v>
      </c>
      <c r="G265" s="78">
        <v>1804689</v>
      </c>
      <c r="H265" s="78">
        <v>1763324</v>
      </c>
      <c r="I265" s="78">
        <v>1709703</v>
      </c>
      <c r="J265" s="78">
        <v>1658898</v>
      </c>
      <c r="K265" s="78">
        <v>1764953</v>
      </c>
      <c r="L265" s="78">
        <v>1752170</v>
      </c>
      <c r="M265" s="78">
        <v>1684512</v>
      </c>
      <c r="N265" s="78">
        <v>1740848</v>
      </c>
      <c r="O265" s="78">
        <v>1775338</v>
      </c>
      <c r="P265" s="78">
        <v>1747270</v>
      </c>
      <c r="Q265" s="78">
        <f t="shared" si="3"/>
        <v>20889756</v>
      </c>
    </row>
    <row r="266" spans="1:17" x14ac:dyDescent="0.3">
      <c r="A266" s="177" t="s">
        <v>162</v>
      </c>
      <c r="B266" s="177" t="s">
        <v>2218</v>
      </c>
      <c r="C266" s="78" t="s">
        <v>2219</v>
      </c>
      <c r="D266" s="78">
        <v>0</v>
      </c>
      <c r="E266" s="78">
        <v>1852136</v>
      </c>
      <c r="F266" s="78">
        <v>1673058</v>
      </c>
      <c r="G266" s="78">
        <v>1852446</v>
      </c>
      <c r="H266" s="78">
        <v>1793104</v>
      </c>
      <c r="I266" s="78">
        <v>1852558</v>
      </c>
      <c r="J266" s="78">
        <v>1793258</v>
      </c>
      <c r="K266" s="78">
        <v>1852937</v>
      </c>
      <c r="L266" s="78">
        <v>1852901</v>
      </c>
      <c r="M266" s="78">
        <v>1792783</v>
      </c>
      <c r="N266" s="78">
        <v>1852789</v>
      </c>
      <c r="O266" s="78">
        <v>1792444</v>
      </c>
      <c r="P266" s="78">
        <v>1852456</v>
      </c>
      <c r="Q266" s="78">
        <f t="shared" si="3"/>
        <v>21812870</v>
      </c>
    </row>
    <row r="267" spans="1:17" x14ac:dyDescent="0.3">
      <c r="A267" s="177" t="s">
        <v>162</v>
      </c>
      <c r="B267" s="177" t="s">
        <v>2220</v>
      </c>
      <c r="C267" s="78" t="s">
        <v>2221</v>
      </c>
      <c r="D267" s="78">
        <v>0</v>
      </c>
      <c r="E267" s="78">
        <v>6912</v>
      </c>
      <c r="F267" s="78">
        <v>7249</v>
      </c>
      <c r="G267" s="78">
        <v>7172</v>
      </c>
      <c r="H267" s="78">
        <v>7140</v>
      </c>
      <c r="I267" s="78">
        <v>6675</v>
      </c>
      <c r="J267" s="78">
        <v>6738</v>
      </c>
      <c r="K267" s="78">
        <v>7042</v>
      </c>
      <c r="L267" s="78">
        <v>6908</v>
      </c>
      <c r="M267" s="78">
        <v>6797</v>
      </c>
      <c r="N267" s="78">
        <v>6830</v>
      </c>
      <c r="O267" s="78">
        <v>7114</v>
      </c>
      <c r="P267" s="78">
        <v>7016</v>
      </c>
      <c r="Q267" s="78">
        <f t="shared" si="3"/>
        <v>83593</v>
      </c>
    </row>
    <row r="268" spans="1:17" x14ac:dyDescent="0.3">
      <c r="A268" s="177" t="s">
        <v>162</v>
      </c>
      <c r="B268" s="177" t="s">
        <v>2222</v>
      </c>
      <c r="C268" s="78" t="s">
        <v>2223</v>
      </c>
      <c r="D268" s="78">
        <v>0</v>
      </c>
      <c r="E268" s="78">
        <v>109617</v>
      </c>
      <c r="F268" s="78">
        <v>114962</v>
      </c>
      <c r="G268" s="78">
        <v>113733</v>
      </c>
      <c r="H268" s="78">
        <v>113229</v>
      </c>
      <c r="I268" s="78">
        <v>105872</v>
      </c>
      <c r="J268" s="78">
        <v>106861</v>
      </c>
      <c r="K268" s="78">
        <v>111683</v>
      </c>
      <c r="L268" s="78">
        <v>109562</v>
      </c>
      <c r="M268" s="78">
        <v>107797</v>
      </c>
      <c r="N268" s="78">
        <v>108321</v>
      </c>
      <c r="O268" s="78">
        <v>112810</v>
      </c>
      <c r="P268" s="78">
        <v>111259</v>
      </c>
      <c r="Q268" s="78">
        <f t="shared" si="3"/>
        <v>1325706</v>
      </c>
    </row>
    <row r="269" spans="1:17" x14ac:dyDescent="0.3">
      <c r="A269" s="177" t="s">
        <v>162</v>
      </c>
      <c r="B269" s="177" t="s">
        <v>2224</v>
      </c>
      <c r="C269" s="78" t="s">
        <v>2225</v>
      </c>
      <c r="D269" s="78">
        <v>0</v>
      </c>
      <c r="E269" s="78">
        <v>40868</v>
      </c>
      <c r="F269" s="78">
        <v>36913</v>
      </c>
      <c r="G269" s="78">
        <v>40868</v>
      </c>
      <c r="H269" s="78">
        <v>39550</v>
      </c>
      <c r="I269" s="78">
        <v>40868</v>
      </c>
      <c r="J269" s="78">
        <v>39550</v>
      </c>
      <c r="K269" s="78">
        <v>40868</v>
      </c>
      <c r="L269" s="78">
        <v>40868</v>
      </c>
      <c r="M269" s="78">
        <v>39550</v>
      </c>
      <c r="N269" s="78">
        <v>40868</v>
      </c>
      <c r="O269" s="78">
        <v>39550</v>
      </c>
      <c r="P269" s="78">
        <v>40868</v>
      </c>
      <c r="Q269" s="78">
        <f t="shared" si="3"/>
        <v>481189</v>
      </c>
    </row>
    <row r="270" spans="1:17" x14ac:dyDescent="0.3">
      <c r="A270" s="177" t="s">
        <v>162</v>
      </c>
      <c r="B270" s="177" t="s">
        <v>2226</v>
      </c>
      <c r="C270" s="78" t="s">
        <v>2227</v>
      </c>
      <c r="D270" s="78">
        <v>0</v>
      </c>
      <c r="E270" s="78">
        <v>100166.78</v>
      </c>
      <c r="F270" s="78">
        <v>96904.16</v>
      </c>
      <c r="G270" s="78">
        <v>102494.85</v>
      </c>
      <c r="H270" s="78">
        <v>99709.74</v>
      </c>
      <c r="I270" s="78">
        <v>99442</v>
      </c>
      <c r="J270" s="78">
        <v>95840.87</v>
      </c>
      <c r="K270" s="78">
        <v>101017.09</v>
      </c>
      <c r="L270" s="78">
        <v>100697.46</v>
      </c>
      <c r="M270" s="78">
        <v>97003.1</v>
      </c>
      <c r="N270" s="78">
        <v>100371.48</v>
      </c>
      <c r="O270" s="78">
        <v>100344.23</v>
      </c>
      <c r="P270" s="78">
        <v>100435.83</v>
      </c>
      <c r="Q270" s="78">
        <f t="shared" si="3"/>
        <v>1194427.5900000001</v>
      </c>
    </row>
    <row r="271" spans="1:17" x14ac:dyDescent="0.3">
      <c r="A271" s="177" t="s">
        <v>162</v>
      </c>
      <c r="B271" s="177" t="s">
        <v>2230</v>
      </c>
      <c r="C271" s="78" t="s">
        <v>2231</v>
      </c>
      <c r="D271" s="78">
        <v>0</v>
      </c>
      <c r="E271" s="78">
        <v>31275.25</v>
      </c>
      <c r="F271" s="78">
        <v>36403.31</v>
      </c>
      <c r="G271" s="78">
        <v>33793.730000000003</v>
      </c>
      <c r="H271" s="78">
        <v>32733.29</v>
      </c>
      <c r="I271" s="78">
        <v>31096.48</v>
      </c>
      <c r="J271" s="78">
        <v>24914.59</v>
      </c>
      <c r="K271" s="78">
        <v>30615.67</v>
      </c>
      <c r="L271" s="78">
        <v>31200.21</v>
      </c>
      <c r="M271" s="78">
        <v>28872.28</v>
      </c>
      <c r="N271" s="78">
        <v>31307.7</v>
      </c>
      <c r="O271" s="78">
        <v>35450.129999999997</v>
      </c>
      <c r="P271" s="78">
        <v>29809.47</v>
      </c>
      <c r="Q271" s="78">
        <f t="shared" ref="Q271:Q334" si="4">SUM(D271:P271)</f>
        <v>377472.11</v>
      </c>
    </row>
    <row r="272" spans="1:17" x14ac:dyDescent="0.3">
      <c r="A272" s="177" t="s">
        <v>162</v>
      </c>
      <c r="B272" s="177" t="s">
        <v>2232</v>
      </c>
      <c r="C272" s="78" t="s">
        <v>2233</v>
      </c>
      <c r="D272" s="78">
        <v>0</v>
      </c>
      <c r="E272" s="78">
        <v>133566</v>
      </c>
      <c r="F272" s="78">
        <v>154763</v>
      </c>
      <c r="G272" s="78">
        <v>144601</v>
      </c>
      <c r="H272" s="78">
        <v>139604</v>
      </c>
      <c r="I272" s="78">
        <v>131469</v>
      </c>
      <c r="J272" s="78">
        <v>107578</v>
      </c>
      <c r="K272" s="78">
        <v>131572</v>
      </c>
      <c r="L272" s="78">
        <v>133596</v>
      </c>
      <c r="M272" s="78">
        <v>122814</v>
      </c>
      <c r="N272" s="78">
        <v>133528</v>
      </c>
      <c r="O272" s="78">
        <v>150724</v>
      </c>
      <c r="P272" s="78">
        <v>128323</v>
      </c>
      <c r="Q272" s="78">
        <f t="shared" si="4"/>
        <v>1612138</v>
      </c>
    </row>
    <row r="273" spans="1:17" x14ac:dyDescent="0.3">
      <c r="A273" s="177" t="s">
        <v>162</v>
      </c>
      <c r="B273" s="177" t="s">
        <v>2256</v>
      </c>
      <c r="C273" s="78" t="s">
        <v>2257</v>
      </c>
      <c r="D273" s="78">
        <v>0</v>
      </c>
      <c r="E273" s="78">
        <v>3769577</v>
      </c>
      <c r="F273" s="78">
        <v>3762172</v>
      </c>
      <c r="G273" s="78">
        <v>3864574</v>
      </c>
      <c r="H273" s="78">
        <v>4080293</v>
      </c>
      <c r="I273" s="78">
        <v>4195675</v>
      </c>
      <c r="J273" s="78">
        <v>4179724</v>
      </c>
      <c r="K273" s="78">
        <v>4207103</v>
      </c>
      <c r="L273" s="78">
        <v>4182398</v>
      </c>
      <c r="M273" s="78">
        <v>4113012</v>
      </c>
      <c r="N273" s="78">
        <v>4100125</v>
      </c>
      <c r="O273" s="78">
        <v>3879692</v>
      </c>
      <c r="P273" s="78">
        <v>3833047</v>
      </c>
      <c r="Q273" s="78">
        <f t="shared" si="4"/>
        <v>48167392</v>
      </c>
    </row>
    <row r="274" spans="1:17" x14ac:dyDescent="0.3">
      <c r="A274" s="177" t="s">
        <v>162</v>
      </c>
      <c r="B274" s="177" t="s">
        <v>2258</v>
      </c>
      <c r="C274" s="78" t="s">
        <v>2259</v>
      </c>
      <c r="D274" s="78">
        <v>0</v>
      </c>
      <c r="E274" s="78">
        <v>3209634</v>
      </c>
      <c r="F274" s="78">
        <v>3081820</v>
      </c>
      <c r="G274" s="78">
        <v>3243162</v>
      </c>
      <c r="H274" s="78">
        <v>3431023</v>
      </c>
      <c r="I274" s="78">
        <v>3519126</v>
      </c>
      <c r="J274" s="78">
        <v>3532399</v>
      </c>
      <c r="K274" s="78">
        <v>3581423</v>
      </c>
      <c r="L274" s="78">
        <v>3534912</v>
      </c>
      <c r="M274" s="78">
        <v>3554777</v>
      </c>
      <c r="N274" s="78">
        <v>3402763</v>
      </c>
      <c r="O274" s="78">
        <v>3243090</v>
      </c>
      <c r="P274" s="78">
        <v>3240551</v>
      </c>
      <c r="Q274" s="78">
        <f t="shared" si="4"/>
        <v>40574680</v>
      </c>
    </row>
    <row r="275" spans="1:17" x14ac:dyDescent="0.3">
      <c r="A275" s="177" t="s">
        <v>162</v>
      </c>
      <c r="B275" s="177" t="s">
        <v>2260</v>
      </c>
      <c r="C275" s="78" t="s">
        <v>2261</v>
      </c>
      <c r="D275" s="78">
        <v>0</v>
      </c>
      <c r="E275" s="78">
        <v>13680</v>
      </c>
      <c r="F275" s="78">
        <v>13948</v>
      </c>
      <c r="G275" s="78">
        <v>14234</v>
      </c>
      <c r="H275" s="78">
        <v>14421</v>
      </c>
      <c r="I275" s="78">
        <v>15257</v>
      </c>
      <c r="J275" s="78">
        <v>15314</v>
      </c>
      <c r="K275" s="78">
        <v>15504</v>
      </c>
      <c r="L275" s="78">
        <v>15586</v>
      </c>
      <c r="M275" s="78">
        <v>15084</v>
      </c>
      <c r="N275" s="78">
        <v>15266</v>
      </c>
      <c r="O275" s="78">
        <v>14430</v>
      </c>
      <c r="P275" s="78">
        <v>14134</v>
      </c>
      <c r="Q275" s="78">
        <f t="shared" si="4"/>
        <v>176858</v>
      </c>
    </row>
    <row r="276" spans="1:17" x14ac:dyDescent="0.3">
      <c r="A276" s="177" t="s">
        <v>162</v>
      </c>
      <c r="B276" s="177" t="s">
        <v>2262</v>
      </c>
      <c r="C276" s="78" t="s">
        <v>2263</v>
      </c>
      <c r="D276" s="78">
        <v>0</v>
      </c>
      <c r="E276" s="78">
        <v>226658</v>
      </c>
      <c r="F276" s="78">
        <v>231161</v>
      </c>
      <c r="G276" s="78">
        <v>235898</v>
      </c>
      <c r="H276" s="78">
        <v>239064</v>
      </c>
      <c r="I276" s="78">
        <v>252930</v>
      </c>
      <c r="J276" s="78">
        <v>253701</v>
      </c>
      <c r="K276" s="78">
        <v>256699</v>
      </c>
      <c r="L276" s="78">
        <v>258004</v>
      </c>
      <c r="M276" s="78">
        <v>249927</v>
      </c>
      <c r="N276" s="78">
        <v>252755</v>
      </c>
      <c r="O276" s="78">
        <v>239050</v>
      </c>
      <c r="P276" s="78">
        <v>234300</v>
      </c>
      <c r="Q276" s="78">
        <f t="shared" si="4"/>
        <v>2930147</v>
      </c>
    </row>
    <row r="277" spans="1:17" x14ac:dyDescent="0.3">
      <c r="A277" s="177" t="s">
        <v>162</v>
      </c>
      <c r="B277" s="177" t="s">
        <v>2264</v>
      </c>
      <c r="C277" s="78" t="s">
        <v>2265</v>
      </c>
      <c r="D277" s="78">
        <v>0</v>
      </c>
      <c r="E277" s="78">
        <v>73493</v>
      </c>
      <c r="F277" s="78">
        <v>70681</v>
      </c>
      <c r="G277" s="78">
        <v>74190</v>
      </c>
      <c r="H277" s="78">
        <v>78554</v>
      </c>
      <c r="I277" s="78">
        <v>80612</v>
      </c>
      <c r="J277" s="78">
        <v>81090</v>
      </c>
      <c r="K277" s="78">
        <v>82213</v>
      </c>
      <c r="L277" s="78">
        <v>81143</v>
      </c>
      <c r="M277" s="78">
        <v>81713</v>
      </c>
      <c r="N277" s="78">
        <v>78062</v>
      </c>
      <c r="O277" s="78">
        <v>74467</v>
      </c>
      <c r="P277" s="78">
        <v>74264</v>
      </c>
      <c r="Q277" s="78">
        <f t="shared" si="4"/>
        <v>930482</v>
      </c>
    </row>
    <row r="278" spans="1:17" x14ac:dyDescent="0.3">
      <c r="A278" s="177" t="s">
        <v>162</v>
      </c>
      <c r="B278" s="177" t="s">
        <v>2266</v>
      </c>
      <c r="C278" s="78" t="s">
        <v>2267</v>
      </c>
      <c r="D278" s="78">
        <v>0</v>
      </c>
      <c r="E278" s="78">
        <v>321092.90999999997</v>
      </c>
      <c r="F278" s="78">
        <v>315650.31</v>
      </c>
      <c r="G278" s="78">
        <v>327268.36</v>
      </c>
      <c r="H278" s="78">
        <v>345031.21</v>
      </c>
      <c r="I278" s="78">
        <v>355492.83</v>
      </c>
      <c r="J278" s="78">
        <v>355551.29</v>
      </c>
      <c r="K278" s="78">
        <v>359125.22</v>
      </c>
      <c r="L278" s="78">
        <v>356193.8</v>
      </c>
      <c r="M278" s="78">
        <v>353336.96</v>
      </c>
      <c r="N278" s="78">
        <v>346377.84</v>
      </c>
      <c r="O278" s="78">
        <v>328773.86</v>
      </c>
      <c r="P278" s="78">
        <v>326057.21999999997</v>
      </c>
      <c r="Q278" s="78">
        <f t="shared" si="4"/>
        <v>4089951.8099999996</v>
      </c>
    </row>
    <row r="279" spans="1:17" x14ac:dyDescent="0.3">
      <c r="A279" s="177" t="s">
        <v>162</v>
      </c>
      <c r="B279" s="177" t="s">
        <v>2268</v>
      </c>
      <c r="C279" s="78" t="s">
        <v>2269</v>
      </c>
      <c r="D279" s="78">
        <v>0</v>
      </c>
      <c r="E279" s="78">
        <v>195425.74</v>
      </c>
      <c r="F279" s="78">
        <v>192015.15</v>
      </c>
      <c r="G279" s="78">
        <v>199091.33</v>
      </c>
      <c r="H279" s="78">
        <v>209959.48</v>
      </c>
      <c r="I279" s="78">
        <v>216565.52</v>
      </c>
      <c r="J279" s="78">
        <v>216492.73</v>
      </c>
      <c r="K279" s="78">
        <v>218643.65</v>
      </c>
      <c r="L279" s="78">
        <v>216859.61</v>
      </c>
      <c r="M279" s="78">
        <v>215125.1</v>
      </c>
      <c r="N279" s="78">
        <v>210890.49</v>
      </c>
      <c r="O279" s="78">
        <v>200287.29</v>
      </c>
      <c r="P279" s="78">
        <v>198567.61</v>
      </c>
      <c r="Q279" s="78">
        <f t="shared" si="4"/>
        <v>2489923.6999999997</v>
      </c>
    </row>
    <row r="280" spans="1:17" x14ac:dyDescent="0.3">
      <c r="A280" s="177" t="s">
        <v>162</v>
      </c>
      <c r="B280" s="177" t="s">
        <v>2272</v>
      </c>
      <c r="C280" s="78" t="s">
        <v>2273</v>
      </c>
      <c r="D280" s="78">
        <v>0</v>
      </c>
      <c r="E280" s="78">
        <v>166773.26999999999</v>
      </c>
      <c r="F280" s="78">
        <v>166943.44</v>
      </c>
      <c r="G280" s="78">
        <v>167817.13</v>
      </c>
      <c r="H280" s="78">
        <v>173502.85</v>
      </c>
      <c r="I280" s="78">
        <v>188864.46</v>
      </c>
      <c r="J280" s="78">
        <v>188872.48</v>
      </c>
      <c r="K280" s="78">
        <v>190199.62</v>
      </c>
      <c r="L280" s="78">
        <v>190635.74</v>
      </c>
      <c r="M280" s="78">
        <v>187132.85</v>
      </c>
      <c r="N280" s="78">
        <v>186363.39</v>
      </c>
      <c r="O280" s="78">
        <v>179945.60000000001</v>
      </c>
      <c r="P280" s="78">
        <v>174681.04</v>
      </c>
      <c r="Q280" s="78">
        <f t="shared" si="4"/>
        <v>2161731.87</v>
      </c>
    </row>
    <row r="281" spans="1:17" x14ac:dyDescent="0.3">
      <c r="A281" s="177" t="s">
        <v>162</v>
      </c>
      <c r="B281" s="177" t="s">
        <v>2274</v>
      </c>
      <c r="C281" s="78" t="s">
        <v>2275</v>
      </c>
      <c r="D281" s="78">
        <v>0</v>
      </c>
      <c r="E281" s="78">
        <v>224543</v>
      </c>
      <c r="F281" s="78">
        <v>224620</v>
      </c>
      <c r="G281" s="78">
        <v>227441</v>
      </c>
      <c r="H281" s="78">
        <v>234316</v>
      </c>
      <c r="I281" s="78">
        <v>256346</v>
      </c>
      <c r="J281" s="78">
        <v>254871</v>
      </c>
      <c r="K281" s="78">
        <v>256718</v>
      </c>
      <c r="L281" s="78">
        <v>257601</v>
      </c>
      <c r="M281" s="78">
        <v>250988</v>
      </c>
      <c r="N281" s="78">
        <v>252151</v>
      </c>
      <c r="O281" s="78">
        <v>243284</v>
      </c>
      <c r="P281" s="78">
        <v>235915</v>
      </c>
      <c r="Q281" s="78">
        <f t="shared" si="4"/>
        <v>2918794</v>
      </c>
    </row>
    <row r="282" spans="1:17" x14ac:dyDescent="0.3">
      <c r="A282" s="177" t="s">
        <v>162</v>
      </c>
      <c r="B282" s="177" t="s">
        <v>2298</v>
      </c>
      <c r="C282" s="78" t="s">
        <v>2299</v>
      </c>
      <c r="D282" s="78">
        <v>0</v>
      </c>
      <c r="E282" s="78">
        <v>9780457</v>
      </c>
      <c r="F282" s="78">
        <v>9847378</v>
      </c>
      <c r="G282" s="78">
        <v>9788372</v>
      </c>
      <c r="H282" s="78">
        <v>9954964</v>
      </c>
      <c r="I282" s="78">
        <v>10264794</v>
      </c>
      <c r="J282" s="78">
        <v>10710913</v>
      </c>
      <c r="K282" s="78">
        <v>10667334</v>
      </c>
      <c r="L282" s="78">
        <v>10783096</v>
      </c>
      <c r="M282" s="78">
        <v>10958952</v>
      </c>
      <c r="N282" s="78">
        <v>10810181</v>
      </c>
      <c r="O282" s="78">
        <v>10123754</v>
      </c>
      <c r="P282" s="78">
        <v>9906765</v>
      </c>
      <c r="Q282" s="78">
        <f t="shared" si="4"/>
        <v>123596960</v>
      </c>
    </row>
    <row r="283" spans="1:17" x14ac:dyDescent="0.3">
      <c r="A283" s="177" t="s">
        <v>162</v>
      </c>
      <c r="B283" s="177" t="s">
        <v>2300</v>
      </c>
      <c r="C283" s="78" t="s">
        <v>2301</v>
      </c>
      <c r="D283" s="78">
        <v>0</v>
      </c>
      <c r="E283" s="78">
        <v>5144269</v>
      </c>
      <c r="F283" s="78">
        <v>5027975</v>
      </c>
      <c r="G283" s="78">
        <v>5111195</v>
      </c>
      <c r="H283" s="78">
        <v>5311885</v>
      </c>
      <c r="I283" s="78">
        <v>5660683</v>
      </c>
      <c r="J283" s="78">
        <v>6104851</v>
      </c>
      <c r="K283" s="78">
        <v>6309069</v>
      </c>
      <c r="L283" s="78">
        <v>6321500</v>
      </c>
      <c r="M283" s="78">
        <v>6364732</v>
      </c>
      <c r="N283" s="78">
        <v>6071993</v>
      </c>
      <c r="O283" s="78">
        <v>5531784</v>
      </c>
      <c r="P283" s="78">
        <v>5209352</v>
      </c>
      <c r="Q283" s="78">
        <f t="shared" si="4"/>
        <v>68169288</v>
      </c>
    </row>
    <row r="284" spans="1:17" x14ac:dyDescent="0.3">
      <c r="A284" s="177" t="s">
        <v>162</v>
      </c>
      <c r="B284" s="177" t="s">
        <v>2302</v>
      </c>
      <c r="C284" s="78" t="s">
        <v>2303</v>
      </c>
      <c r="D284" s="78">
        <v>0</v>
      </c>
      <c r="E284" s="78">
        <v>23588</v>
      </c>
      <c r="F284" s="78">
        <v>23998</v>
      </c>
      <c r="G284" s="78">
        <v>23636</v>
      </c>
      <c r="H284" s="78">
        <v>24148</v>
      </c>
      <c r="I284" s="78">
        <v>25291</v>
      </c>
      <c r="J284" s="78">
        <v>26767</v>
      </c>
      <c r="K284" s="78">
        <v>26124</v>
      </c>
      <c r="L284" s="78">
        <v>26621</v>
      </c>
      <c r="M284" s="78">
        <v>27128</v>
      </c>
      <c r="N284" s="78">
        <v>26961</v>
      </c>
      <c r="O284" s="78">
        <v>24719</v>
      </c>
      <c r="P284" s="78">
        <v>24187</v>
      </c>
      <c r="Q284" s="78">
        <f t="shared" si="4"/>
        <v>303168</v>
      </c>
    </row>
    <row r="285" spans="1:17" x14ac:dyDescent="0.3">
      <c r="A285" s="177" t="s">
        <v>162</v>
      </c>
      <c r="B285" s="177" t="s">
        <v>2304</v>
      </c>
      <c r="C285" s="78" t="s">
        <v>2305</v>
      </c>
      <c r="D285" s="78">
        <v>0</v>
      </c>
      <c r="E285" s="78">
        <v>406985</v>
      </c>
      <c r="F285" s="78">
        <v>413860</v>
      </c>
      <c r="G285" s="78">
        <v>407916</v>
      </c>
      <c r="H285" s="78">
        <v>416337</v>
      </c>
      <c r="I285" s="78">
        <v>435458</v>
      </c>
      <c r="J285" s="78">
        <v>460589</v>
      </c>
      <c r="K285" s="78">
        <v>450247</v>
      </c>
      <c r="L285" s="78">
        <v>458196</v>
      </c>
      <c r="M285" s="78">
        <v>466526</v>
      </c>
      <c r="N285" s="78">
        <v>463533</v>
      </c>
      <c r="O285" s="78">
        <v>426479</v>
      </c>
      <c r="P285" s="78">
        <v>417399</v>
      </c>
      <c r="Q285" s="78">
        <f t="shared" si="4"/>
        <v>5223525</v>
      </c>
    </row>
    <row r="286" spans="1:17" x14ac:dyDescent="0.3">
      <c r="A286" s="177" t="s">
        <v>162</v>
      </c>
      <c r="B286" s="177" t="s">
        <v>2306</v>
      </c>
      <c r="C286" s="78" t="s">
        <v>2307</v>
      </c>
      <c r="D286" s="78">
        <v>0</v>
      </c>
      <c r="E286" s="78">
        <v>115839</v>
      </c>
      <c r="F286" s="78">
        <v>113138</v>
      </c>
      <c r="G286" s="78">
        <v>115028</v>
      </c>
      <c r="H286" s="78">
        <v>119671</v>
      </c>
      <c r="I286" s="78">
        <v>127760</v>
      </c>
      <c r="J286" s="78">
        <v>138081</v>
      </c>
      <c r="K286" s="78">
        <v>142824</v>
      </c>
      <c r="L286" s="78">
        <v>143104</v>
      </c>
      <c r="M286" s="78">
        <v>144115</v>
      </c>
      <c r="N286" s="78">
        <v>137311</v>
      </c>
      <c r="O286" s="78">
        <v>124766</v>
      </c>
      <c r="P286" s="78">
        <v>117305</v>
      </c>
      <c r="Q286" s="78">
        <f t="shared" si="4"/>
        <v>1538942</v>
      </c>
    </row>
    <row r="287" spans="1:17" x14ac:dyDescent="0.3">
      <c r="A287" s="177" t="s">
        <v>162</v>
      </c>
      <c r="B287" s="177" t="s">
        <v>2308</v>
      </c>
      <c r="C287" s="78" t="s">
        <v>2309</v>
      </c>
      <c r="D287" s="78">
        <v>0</v>
      </c>
      <c r="E287" s="78">
        <v>442046.12</v>
      </c>
      <c r="F287" s="78">
        <v>441028.71</v>
      </c>
      <c r="G287" s="78">
        <v>441248.81</v>
      </c>
      <c r="H287" s="78">
        <v>451988.7</v>
      </c>
      <c r="I287" s="78">
        <v>471546.41</v>
      </c>
      <c r="J287" s="78">
        <v>497981.02</v>
      </c>
      <c r="K287" s="78">
        <v>501745.16</v>
      </c>
      <c r="L287" s="78">
        <v>505826.25</v>
      </c>
      <c r="M287" s="78">
        <v>512560.61</v>
      </c>
      <c r="N287" s="78">
        <v>500006.43</v>
      </c>
      <c r="O287" s="78">
        <v>463477.72</v>
      </c>
      <c r="P287" s="78">
        <v>448107.02</v>
      </c>
      <c r="Q287" s="78">
        <f t="shared" si="4"/>
        <v>5677562.959999999</v>
      </c>
    </row>
    <row r="288" spans="1:17" x14ac:dyDescent="0.3">
      <c r="A288" s="177" t="s">
        <v>162</v>
      </c>
      <c r="B288" s="177" t="s">
        <v>2310</v>
      </c>
      <c r="C288" s="78" t="s">
        <v>2311</v>
      </c>
      <c r="D288" s="78">
        <v>0</v>
      </c>
      <c r="E288" s="78">
        <v>248798.68</v>
      </c>
      <c r="F288" s="78">
        <v>247544.52</v>
      </c>
      <c r="G288" s="78">
        <v>247470.38</v>
      </c>
      <c r="H288" s="78">
        <v>257324.91</v>
      </c>
      <c r="I288" s="78">
        <v>275504.12</v>
      </c>
      <c r="J288" s="78">
        <v>300168.01</v>
      </c>
      <c r="K288" s="78">
        <v>303437.11</v>
      </c>
      <c r="L288" s="78">
        <v>307005.06</v>
      </c>
      <c r="M288" s="78">
        <v>313070.96999999997</v>
      </c>
      <c r="N288" s="78">
        <v>300936.67</v>
      </c>
      <c r="O288" s="78">
        <v>266165.59999999998</v>
      </c>
      <c r="P288" s="78">
        <v>251374.32</v>
      </c>
      <c r="Q288" s="78">
        <f t="shared" si="4"/>
        <v>3318800.3499999996</v>
      </c>
    </row>
    <row r="289" spans="1:17" x14ac:dyDescent="0.3">
      <c r="A289" s="177" t="s">
        <v>162</v>
      </c>
      <c r="B289" s="177" t="s">
        <v>2314</v>
      </c>
      <c r="C289" s="78" t="s">
        <v>2315</v>
      </c>
      <c r="D289" s="78">
        <v>0</v>
      </c>
      <c r="E289" s="78">
        <v>502537.37</v>
      </c>
      <c r="F289" s="78">
        <v>504043.2</v>
      </c>
      <c r="G289" s="78">
        <v>498530.15</v>
      </c>
      <c r="H289" s="78">
        <v>504130.48</v>
      </c>
      <c r="I289" s="78">
        <v>517962.1</v>
      </c>
      <c r="J289" s="78">
        <v>539010.59</v>
      </c>
      <c r="K289" s="78">
        <v>533413.03</v>
      </c>
      <c r="L289" s="78">
        <v>538588.85</v>
      </c>
      <c r="M289" s="78">
        <v>548364.47</v>
      </c>
      <c r="N289" s="78">
        <v>541588.29</v>
      </c>
      <c r="O289" s="78">
        <v>513435.21</v>
      </c>
      <c r="P289" s="78">
        <v>512294.36</v>
      </c>
      <c r="Q289" s="78">
        <f t="shared" si="4"/>
        <v>6253898.1000000006</v>
      </c>
    </row>
    <row r="290" spans="1:17" x14ac:dyDescent="0.3">
      <c r="A290" s="177" t="s">
        <v>162</v>
      </c>
      <c r="B290" s="177" t="s">
        <v>2316</v>
      </c>
      <c r="C290" s="78" t="s">
        <v>2317</v>
      </c>
      <c r="D290" s="78">
        <v>0</v>
      </c>
      <c r="E290" s="78">
        <v>394192</v>
      </c>
      <c r="F290" s="78">
        <v>399593</v>
      </c>
      <c r="G290" s="78">
        <v>393479</v>
      </c>
      <c r="H290" s="78">
        <v>402431</v>
      </c>
      <c r="I290" s="78">
        <v>421719</v>
      </c>
      <c r="J290" s="78">
        <v>446486</v>
      </c>
      <c r="K290" s="78">
        <v>436352</v>
      </c>
      <c r="L290" s="78">
        <v>444603</v>
      </c>
      <c r="M290" s="78">
        <v>453689</v>
      </c>
      <c r="N290" s="78">
        <v>449957</v>
      </c>
      <c r="O290" s="78">
        <v>411527</v>
      </c>
      <c r="P290" s="78">
        <v>403348</v>
      </c>
      <c r="Q290" s="78">
        <f t="shared" si="4"/>
        <v>5057376</v>
      </c>
    </row>
    <row r="291" spans="1:17" x14ac:dyDescent="0.3">
      <c r="A291" s="177" t="s">
        <v>162</v>
      </c>
      <c r="B291" s="177" t="s">
        <v>2320</v>
      </c>
      <c r="C291" s="78" t="s">
        <v>2321</v>
      </c>
      <c r="D291" s="78">
        <v>0</v>
      </c>
      <c r="E291" s="78">
        <v>200978.9999996</v>
      </c>
      <c r="F291" s="78">
        <v>213795.8</v>
      </c>
      <c r="G291" s="78">
        <v>182819.4</v>
      </c>
      <c r="H291" s="78">
        <v>131641</v>
      </c>
      <c r="I291" s="78">
        <v>155757.5999996</v>
      </c>
      <c r="J291" s="78">
        <v>126387</v>
      </c>
      <c r="K291" s="78">
        <v>139951.20000000001</v>
      </c>
      <c r="L291" s="78">
        <v>144472.6</v>
      </c>
      <c r="M291" s="78">
        <v>183685.2</v>
      </c>
      <c r="N291" s="78">
        <v>151051.20000000001</v>
      </c>
      <c r="O291" s="78">
        <v>190323</v>
      </c>
      <c r="P291" s="78">
        <v>161242</v>
      </c>
      <c r="Q291" s="78">
        <f t="shared" si="4"/>
        <v>1982104.9999992</v>
      </c>
    </row>
    <row r="292" spans="1:17" x14ac:dyDescent="0.3">
      <c r="A292" s="177" t="s">
        <v>162</v>
      </c>
      <c r="B292" s="177" t="s">
        <v>2324</v>
      </c>
      <c r="C292" s="78" t="s">
        <v>2325</v>
      </c>
      <c r="D292" s="78">
        <v>0</v>
      </c>
      <c r="E292" s="78">
        <v>4682</v>
      </c>
      <c r="F292" s="78">
        <v>5056</v>
      </c>
      <c r="G292" s="78">
        <v>4153</v>
      </c>
      <c r="H292" s="78">
        <v>2662</v>
      </c>
      <c r="I292" s="78">
        <v>3365</v>
      </c>
      <c r="J292" s="78">
        <v>2509</v>
      </c>
      <c r="K292" s="78">
        <v>2904</v>
      </c>
      <c r="L292" s="78">
        <v>3036</v>
      </c>
      <c r="M292" s="78">
        <v>4178</v>
      </c>
      <c r="N292" s="78">
        <v>3228</v>
      </c>
      <c r="O292" s="78">
        <v>4372</v>
      </c>
      <c r="P292" s="78">
        <v>3525</v>
      </c>
      <c r="Q292" s="78">
        <f t="shared" si="4"/>
        <v>43670</v>
      </c>
    </row>
    <row r="293" spans="1:17" x14ac:dyDescent="0.3">
      <c r="A293" s="177" t="s">
        <v>162</v>
      </c>
      <c r="B293" s="177" t="s">
        <v>2330</v>
      </c>
      <c r="C293" s="78" t="s">
        <v>2331</v>
      </c>
      <c r="D293" s="78">
        <v>0</v>
      </c>
      <c r="E293" s="78">
        <v>583.33333330000005</v>
      </c>
      <c r="F293" s="78">
        <v>583.33333330000005</v>
      </c>
      <c r="G293" s="78">
        <v>583.33333330000005</v>
      </c>
      <c r="H293" s="78">
        <v>583.33333330000005</v>
      </c>
      <c r="I293" s="78">
        <v>583.33333330000005</v>
      </c>
      <c r="J293" s="78">
        <v>583.33333330000005</v>
      </c>
      <c r="K293" s="78">
        <v>583.33333330000005</v>
      </c>
      <c r="L293" s="78">
        <v>583.33333330000005</v>
      </c>
      <c r="M293" s="78">
        <v>583.33333330000005</v>
      </c>
      <c r="N293" s="78">
        <v>583.33333330000005</v>
      </c>
      <c r="O293" s="78">
        <v>583.33333330000005</v>
      </c>
      <c r="P293" s="78">
        <v>583.33333330000005</v>
      </c>
      <c r="Q293" s="78">
        <f t="shared" si="4"/>
        <v>6999.9999996000006</v>
      </c>
    </row>
    <row r="294" spans="1:17" x14ac:dyDescent="0.3">
      <c r="A294" s="177" t="s">
        <v>162</v>
      </c>
      <c r="B294" s="177" t="s">
        <v>2332</v>
      </c>
      <c r="C294" s="78" t="s">
        <v>2333</v>
      </c>
      <c r="D294" s="78">
        <v>0</v>
      </c>
      <c r="E294" s="78">
        <v>244166.66666670001</v>
      </c>
      <c r="F294" s="78">
        <v>244166.66666670001</v>
      </c>
      <c r="G294" s="78">
        <v>244166.66666670001</v>
      </c>
      <c r="H294" s="78">
        <v>244166.66666670001</v>
      </c>
      <c r="I294" s="78">
        <v>244166.66666670001</v>
      </c>
      <c r="J294" s="78">
        <v>244166.66666670001</v>
      </c>
      <c r="K294" s="78">
        <v>244166.66666670001</v>
      </c>
      <c r="L294" s="78">
        <v>244166.66666670001</v>
      </c>
      <c r="M294" s="78">
        <v>244166.66666670001</v>
      </c>
      <c r="N294" s="78">
        <v>244166.66666670001</v>
      </c>
      <c r="O294" s="78">
        <v>244166.66666670001</v>
      </c>
      <c r="P294" s="78">
        <v>244166.66666670001</v>
      </c>
      <c r="Q294" s="78">
        <f t="shared" si="4"/>
        <v>2930000.0000004</v>
      </c>
    </row>
    <row r="295" spans="1:17" x14ac:dyDescent="0.3">
      <c r="A295" s="177" t="s">
        <v>162</v>
      </c>
      <c r="B295" s="177" t="s">
        <v>2334</v>
      </c>
      <c r="C295" s="78" t="s">
        <v>2335</v>
      </c>
      <c r="D295" s="78">
        <v>0</v>
      </c>
      <c r="E295" s="78">
        <v>202583.33333329999</v>
      </c>
      <c r="F295" s="78">
        <v>202583.33333329999</v>
      </c>
      <c r="G295" s="78">
        <v>202583.33333329999</v>
      </c>
      <c r="H295" s="78">
        <v>202583.33333329999</v>
      </c>
      <c r="I295" s="78">
        <v>202583.33333329999</v>
      </c>
      <c r="J295" s="78">
        <v>202583.33333329999</v>
      </c>
      <c r="K295" s="78">
        <v>202583.33333329999</v>
      </c>
      <c r="L295" s="78">
        <v>202583.33333329999</v>
      </c>
      <c r="M295" s="78">
        <v>202583.33333329999</v>
      </c>
      <c r="N295" s="78">
        <v>202583.33333329999</v>
      </c>
      <c r="O295" s="78">
        <v>202583.33333329999</v>
      </c>
      <c r="P295" s="78">
        <v>202583.33333329999</v>
      </c>
      <c r="Q295" s="78">
        <f t="shared" si="4"/>
        <v>2430999.9999996</v>
      </c>
    </row>
    <row r="296" spans="1:17" x14ac:dyDescent="0.3">
      <c r="A296" s="177" t="s">
        <v>162</v>
      </c>
      <c r="B296" s="177" t="s">
        <v>2336</v>
      </c>
      <c r="C296" s="78" t="s">
        <v>2337</v>
      </c>
      <c r="D296" s="78">
        <v>0</v>
      </c>
      <c r="E296" s="78">
        <v>910244.83</v>
      </c>
      <c r="F296" s="78">
        <v>910244.83</v>
      </c>
      <c r="G296" s="78">
        <v>910244.83</v>
      </c>
      <c r="H296" s="78">
        <v>910244.83</v>
      </c>
      <c r="I296" s="78">
        <v>910244.83</v>
      </c>
      <c r="J296" s="78">
        <v>910244.83</v>
      </c>
      <c r="K296" s="78">
        <v>910244.83</v>
      </c>
      <c r="L296" s="78">
        <v>910244.83</v>
      </c>
      <c r="M296" s="78">
        <v>910244.83</v>
      </c>
      <c r="N296" s="78">
        <v>910244.83</v>
      </c>
      <c r="O296" s="78">
        <v>910244.83</v>
      </c>
      <c r="P296" s="78">
        <v>910244.83</v>
      </c>
      <c r="Q296" s="78">
        <f t="shared" si="4"/>
        <v>10922937.959999999</v>
      </c>
    </row>
    <row r="297" spans="1:17" x14ac:dyDescent="0.3">
      <c r="A297" s="177" t="s">
        <v>162</v>
      </c>
      <c r="B297" s="177" t="s">
        <v>2338</v>
      </c>
      <c r="C297" s="78" t="s">
        <v>2339</v>
      </c>
      <c r="D297" s="78">
        <v>0</v>
      </c>
      <c r="E297" s="78">
        <v>253916.66666670001</v>
      </c>
      <c r="F297" s="78">
        <v>253916.66666670001</v>
      </c>
      <c r="G297" s="78">
        <v>253916.66666670001</v>
      </c>
      <c r="H297" s="78">
        <v>253916.66666670001</v>
      </c>
      <c r="I297" s="78">
        <v>253916.66666670001</v>
      </c>
      <c r="J297" s="78">
        <v>253916.66666670001</v>
      </c>
      <c r="K297" s="78">
        <v>253916.66666670001</v>
      </c>
      <c r="L297" s="78">
        <v>253916.66666670001</v>
      </c>
      <c r="M297" s="78">
        <v>253916.66666670001</v>
      </c>
      <c r="N297" s="78">
        <v>253916.66666670001</v>
      </c>
      <c r="O297" s="78">
        <v>253916.66666670001</v>
      </c>
      <c r="P297" s="78">
        <v>253916.66666670001</v>
      </c>
      <c r="Q297" s="78">
        <f t="shared" si="4"/>
        <v>3047000.0000004</v>
      </c>
    </row>
    <row r="298" spans="1:17" x14ac:dyDescent="0.3">
      <c r="A298" s="177" t="s">
        <v>162</v>
      </c>
      <c r="B298" s="177" t="s">
        <v>2340</v>
      </c>
      <c r="C298" s="78" t="s">
        <v>2341</v>
      </c>
      <c r="D298" s="78">
        <v>0</v>
      </c>
      <c r="E298" s="78">
        <v>37583.333333299997</v>
      </c>
      <c r="F298" s="78">
        <v>37583.333333299997</v>
      </c>
      <c r="G298" s="78">
        <v>37583.333333299997</v>
      </c>
      <c r="H298" s="78">
        <v>37583.333333299997</v>
      </c>
      <c r="I298" s="78">
        <v>37583.333333299997</v>
      </c>
      <c r="J298" s="78">
        <v>37583.333333299997</v>
      </c>
      <c r="K298" s="78">
        <v>37583.333333299997</v>
      </c>
      <c r="L298" s="78">
        <v>37583.333333299997</v>
      </c>
      <c r="M298" s="78">
        <v>37583.333333299997</v>
      </c>
      <c r="N298" s="78">
        <v>37583.333333299997</v>
      </c>
      <c r="O298" s="78">
        <v>37583.333333299997</v>
      </c>
      <c r="P298" s="78">
        <v>37583.333333299997</v>
      </c>
      <c r="Q298" s="78">
        <f t="shared" si="4"/>
        <v>450999.99999960006</v>
      </c>
    </row>
    <row r="299" spans="1:17" x14ac:dyDescent="0.3">
      <c r="A299" s="177" t="s">
        <v>162</v>
      </c>
      <c r="B299" s="177" t="s">
        <v>2342</v>
      </c>
      <c r="C299" s="78" t="s">
        <v>2343</v>
      </c>
      <c r="D299" s="78">
        <v>0</v>
      </c>
      <c r="E299" s="78">
        <v>1500</v>
      </c>
      <c r="F299" s="78">
        <v>1500</v>
      </c>
      <c r="G299" s="78">
        <v>1500</v>
      </c>
      <c r="H299" s="78">
        <v>1500</v>
      </c>
      <c r="I299" s="78">
        <v>1500</v>
      </c>
      <c r="J299" s="78">
        <v>1500</v>
      </c>
      <c r="K299" s="78">
        <v>1500</v>
      </c>
      <c r="L299" s="78">
        <v>1500</v>
      </c>
      <c r="M299" s="78">
        <v>1500</v>
      </c>
      <c r="N299" s="78">
        <v>1500</v>
      </c>
      <c r="O299" s="78">
        <v>1500</v>
      </c>
      <c r="P299" s="78">
        <v>1500</v>
      </c>
      <c r="Q299" s="78">
        <f t="shared" si="4"/>
        <v>18000</v>
      </c>
    </row>
    <row r="300" spans="1:17" x14ac:dyDescent="0.3">
      <c r="A300" s="177" t="s">
        <v>162</v>
      </c>
      <c r="B300" s="177" t="s">
        <v>2344</v>
      </c>
      <c r="C300" s="78" t="s">
        <v>2345</v>
      </c>
      <c r="D300" s="78">
        <v>0</v>
      </c>
      <c r="E300" s="78">
        <v>123358</v>
      </c>
      <c r="F300" s="78">
        <v>123358</v>
      </c>
      <c r="G300" s="78">
        <v>123358</v>
      </c>
      <c r="H300" s="78">
        <v>123358</v>
      </c>
      <c r="I300" s="78">
        <v>123358</v>
      </c>
      <c r="J300" s="78">
        <v>123358</v>
      </c>
      <c r="K300" s="78">
        <v>123358</v>
      </c>
      <c r="L300" s="78">
        <v>123358</v>
      </c>
      <c r="M300" s="78">
        <v>123358</v>
      </c>
      <c r="N300" s="78">
        <v>123358</v>
      </c>
      <c r="O300" s="78">
        <v>123358</v>
      </c>
      <c r="P300" s="78">
        <v>123358</v>
      </c>
      <c r="Q300" s="78">
        <f t="shared" si="4"/>
        <v>1480296</v>
      </c>
    </row>
    <row r="301" spans="1:17" x14ac:dyDescent="0.3">
      <c r="A301" s="177" t="s">
        <v>162</v>
      </c>
      <c r="B301" s="177" t="s">
        <v>2346</v>
      </c>
      <c r="C301" s="78" t="s">
        <v>2347</v>
      </c>
      <c r="D301" s="78">
        <v>0</v>
      </c>
      <c r="E301" s="78">
        <v>4500</v>
      </c>
      <c r="F301" s="78">
        <v>4500</v>
      </c>
      <c r="G301" s="78">
        <v>4500</v>
      </c>
      <c r="H301" s="78">
        <v>4500</v>
      </c>
      <c r="I301" s="78">
        <v>4500</v>
      </c>
      <c r="J301" s="78">
        <v>4500</v>
      </c>
      <c r="K301" s="78">
        <v>4500</v>
      </c>
      <c r="L301" s="78">
        <v>4500</v>
      </c>
      <c r="M301" s="78">
        <v>4500</v>
      </c>
      <c r="N301" s="78">
        <v>4500</v>
      </c>
      <c r="O301" s="78">
        <v>4500</v>
      </c>
      <c r="P301" s="78">
        <v>4500</v>
      </c>
      <c r="Q301" s="78">
        <f t="shared" si="4"/>
        <v>54000</v>
      </c>
    </row>
    <row r="302" spans="1:17" x14ac:dyDescent="0.3">
      <c r="A302" s="177" t="s">
        <v>162</v>
      </c>
      <c r="B302" s="177" t="s">
        <v>2350</v>
      </c>
      <c r="C302" s="78" t="s">
        <v>2351</v>
      </c>
      <c r="D302" s="78">
        <v>0</v>
      </c>
      <c r="E302" s="78">
        <v>8508.5147500000003</v>
      </c>
      <c r="F302" s="78">
        <v>7316.31675</v>
      </c>
      <c r="G302" s="78">
        <v>8847.8512499999997</v>
      </c>
      <c r="H302" s="78">
        <v>8622.8534999999993</v>
      </c>
      <c r="I302" s="78">
        <v>8795.9247500000001</v>
      </c>
      <c r="J302" s="78">
        <v>8002.134</v>
      </c>
      <c r="K302" s="78">
        <v>8788.7189999999991</v>
      </c>
      <c r="L302" s="78">
        <v>8791.4249999999993</v>
      </c>
      <c r="M302" s="78">
        <v>8880.6</v>
      </c>
      <c r="N302" s="78">
        <v>8968.75</v>
      </c>
      <c r="O302" s="78">
        <v>9057.9249999999993</v>
      </c>
      <c r="P302" s="78">
        <v>9149.15</v>
      </c>
      <c r="Q302" s="78">
        <f t="shared" si="4"/>
        <v>103730.16399999999</v>
      </c>
    </row>
    <row r="303" spans="1:17" x14ac:dyDescent="0.3">
      <c r="A303" s="177" t="s">
        <v>162</v>
      </c>
      <c r="B303" s="177" t="s">
        <v>2352</v>
      </c>
      <c r="C303" s="78" t="s">
        <v>2353</v>
      </c>
      <c r="D303" s="78">
        <v>0</v>
      </c>
      <c r="E303" s="78">
        <v>27939</v>
      </c>
      <c r="F303" s="78">
        <v>440242</v>
      </c>
      <c r="G303" s="78">
        <v>20417</v>
      </c>
      <c r="H303" s="78">
        <v>33945</v>
      </c>
      <c r="I303" s="78">
        <v>248</v>
      </c>
      <c r="J303" s="78">
        <v>3636</v>
      </c>
      <c r="K303" s="78">
        <v>8456</v>
      </c>
      <c r="L303" s="78">
        <v>85863</v>
      </c>
      <c r="M303" s="78">
        <v>19148</v>
      </c>
      <c r="N303" s="78">
        <v>32749</v>
      </c>
      <c r="O303" s="78">
        <v>24511</v>
      </c>
      <c r="P303" s="78">
        <v>31119</v>
      </c>
      <c r="Q303" s="78">
        <f t="shared" si="4"/>
        <v>728273</v>
      </c>
    </row>
    <row r="304" spans="1:17" x14ac:dyDescent="0.3">
      <c r="A304" s="177" t="s">
        <v>162</v>
      </c>
      <c r="B304" s="177" t="s">
        <v>2354</v>
      </c>
      <c r="C304" s="78" t="s">
        <v>2355</v>
      </c>
      <c r="D304" s="78">
        <v>0</v>
      </c>
      <c r="E304" s="78">
        <v>4021</v>
      </c>
      <c r="F304" s="78">
        <v>369</v>
      </c>
      <c r="G304" s="78">
        <v>377</v>
      </c>
      <c r="H304" s="78">
        <v>6685</v>
      </c>
      <c r="I304" s="78">
        <v>2178</v>
      </c>
      <c r="J304" s="78">
        <v>0</v>
      </c>
      <c r="K304" s="78">
        <v>0</v>
      </c>
      <c r="L304" s="78">
        <v>4624</v>
      </c>
      <c r="M304" s="78">
        <v>2235</v>
      </c>
      <c r="N304" s="78">
        <v>6324</v>
      </c>
      <c r="O304" s="78">
        <v>543</v>
      </c>
      <c r="P304" s="78">
        <v>102</v>
      </c>
      <c r="Q304" s="78">
        <f t="shared" si="4"/>
        <v>27458</v>
      </c>
    </row>
    <row r="305" spans="1:17" x14ac:dyDescent="0.3">
      <c r="A305" s="177" t="s">
        <v>162</v>
      </c>
      <c r="B305" s="177" t="s">
        <v>2356</v>
      </c>
      <c r="C305" s="78" t="s">
        <v>2357</v>
      </c>
      <c r="D305" s="78">
        <v>0</v>
      </c>
      <c r="E305" s="78">
        <v>9913.83</v>
      </c>
      <c r="F305" s="78">
        <v>9913.83</v>
      </c>
      <c r="G305" s="78">
        <v>9913.83</v>
      </c>
      <c r="H305" s="78">
        <v>9913.83</v>
      </c>
      <c r="I305" s="78">
        <v>9913.83</v>
      </c>
      <c r="J305" s="78">
        <v>9913.83</v>
      </c>
      <c r="K305" s="78">
        <v>9913.83</v>
      </c>
      <c r="L305" s="78">
        <v>9913.83</v>
      </c>
      <c r="M305" s="78">
        <v>9913.83</v>
      </c>
      <c r="N305" s="78">
        <v>9913.83</v>
      </c>
      <c r="O305" s="78">
        <v>9913.83</v>
      </c>
      <c r="P305" s="78">
        <v>9913.83</v>
      </c>
      <c r="Q305" s="78">
        <f t="shared" si="4"/>
        <v>118965.96</v>
      </c>
    </row>
    <row r="306" spans="1:17" x14ac:dyDescent="0.3">
      <c r="A306" s="177" t="s">
        <v>162</v>
      </c>
      <c r="B306" s="177" t="s">
        <v>2358</v>
      </c>
      <c r="C306" s="78" t="s">
        <v>2359</v>
      </c>
      <c r="D306" s="78">
        <v>0</v>
      </c>
      <c r="E306" s="78">
        <v>33184</v>
      </c>
      <c r="F306" s="78">
        <v>33184</v>
      </c>
      <c r="G306" s="78">
        <v>33184</v>
      </c>
      <c r="H306" s="78">
        <v>33184</v>
      </c>
      <c r="I306" s="78">
        <v>33184</v>
      </c>
      <c r="J306" s="78">
        <v>33184</v>
      </c>
      <c r="K306" s="78">
        <v>33184</v>
      </c>
      <c r="L306" s="78">
        <v>33184</v>
      </c>
      <c r="M306" s="78">
        <v>33184</v>
      </c>
      <c r="N306" s="78">
        <v>33184</v>
      </c>
      <c r="O306" s="78">
        <v>33184</v>
      </c>
      <c r="P306" s="78">
        <v>33184</v>
      </c>
      <c r="Q306" s="78">
        <f t="shared" si="4"/>
        <v>398208</v>
      </c>
    </row>
    <row r="307" spans="1:17" x14ac:dyDescent="0.3">
      <c r="A307" s="177" t="s">
        <v>162</v>
      </c>
      <c r="B307" s="177" t="s">
        <v>2360</v>
      </c>
      <c r="C307" s="78" t="s">
        <v>2361</v>
      </c>
      <c r="D307" s="78">
        <v>0</v>
      </c>
      <c r="E307" s="78">
        <v>398377.16625000001</v>
      </c>
      <c r="F307" s="78">
        <v>398377.1765</v>
      </c>
      <c r="G307" s="78">
        <v>402926.31099999999</v>
      </c>
      <c r="H307" s="78">
        <v>402926.31099999999</v>
      </c>
      <c r="I307" s="78">
        <v>402926.30074999999</v>
      </c>
      <c r="J307" s="78">
        <v>402926.31099999999</v>
      </c>
      <c r="K307" s="78">
        <v>402912.49400000001</v>
      </c>
      <c r="L307" s="78">
        <v>402992.07500000001</v>
      </c>
      <c r="M307" s="78">
        <v>402992.07500000001</v>
      </c>
      <c r="N307" s="78">
        <v>402992.07500000001</v>
      </c>
      <c r="O307" s="78">
        <v>402992.07500000001</v>
      </c>
      <c r="P307" s="78">
        <v>402992.07500000001</v>
      </c>
      <c r="Q307" s="78">
        <f t="shared" si="4"/>
        <v>4826332.4455000004</v>
      </c>
    </row>
    <row r="308" spans="1:17" x14ac:dyDescent="0.3">
      <c r="A308" s="177" t="s">
        <v>162</v>
      </c>
      <c r="B308" s="177" t="s">
        <v>2362</v>
      </c>
      <c r="C308" s="78" t="s">
        <v>2363</v>
      </c>
      <c r="D308" s="78">
        <v>0</v>
      </c>
      <c r="E308" s="78">
        <v>57739.139166699999</v>
      </c>
      <c r="F308" s="78">
        <v>57739.139166699999</v>
      </c>
      <c r="G308" s="78">
        <v>57739.139166699999</v>
      </c>
      <c r="H308" s="78">
        <v>57739.139166699999</v>
      </c>
      <c r="I308" s="78">
        <v>57739.139166699999</v>
      </c>
      <c r="J308" s="78">
        <v>57739.139166699999</v>
      </c>
      <c r="K308" s="78">
        <v>57739.139166699999</v>
      </c>
      <c r="L308" s="78">
        <v>57739.139166699999</v>
      </c>
      <c r="M308" s="78">
        <v>57739.139166699999</v>
      </c>
      <c r="N308" s="78">
        <v>57739.139166699999</v>
      </c>
      <c r="O308" s="78">
        <v>57739.139166699999</v>
      </c>
      <c r="P308" s="78">
        <v>57739.139166699999</v>
      </c>
      <c r="Q308" s="78">
        <f t="shared" si="4"/>
        <v>692869.67000039993</v>
      </c>
    </row>
    <row r="309" spans="1:17" x14ac:dyDescent="0.3">
      <c r="A309" s="177" t="s">
        <v>162</v>
      </c>
      <c r="B309" s="177" t="s">
        <v>2364</v>
      </c>
      <c r="C309" s="78" t="s">
        <v>2365</v>
      </c>
      <c r="D309" s="78">
        <v>0</v>
      </c>
      <c r="E309" s="78">
        <v>475326.28387879999</v>
      </c>
      <c r="F309" s="78">
        <v>471816.36935950001</v>
      </c>
      <c r="G309" s="78">
        <v>471188.67020290002</v>
      </c>
      <c r="H309" s="78">
        <v>470721.6286316</v>
      </c>
      <c r="I309" s="78">
        <v>470826.50004710001</v>
      </c>
      <c r="J309" s="78">
        <v>471538.563517</v>
      </c>
      <c r="K309" s="78">
        <v>470431.93575210002</v>
      </c>
      <c r="L309" s="78">
        <v>467407.4423998</v>
      </c>
      <c r="M309" s="78">
        <v>466815.35742160003</v>
      </c>
      <c r="N309" s="78">
        <v>467926.06866759999</v>
      </c>
      <c r="O309" s="78">
        <v>466782.60341679998</v>
      </c>
      <c r="P309" s="78">
        <v>470569.48109199997</v>
      </c>
      <c r="Q309" s="78">
        <f t="shared" si="4"/>
        <v>5641350.9043867998</v>
      </c>
    </row>
    <row r="310" spans="1:17" x14ac:dyDescent="0.3">
      <c r="A310" s="177" t="s">
        <v>162</v>
      </c>
      <c r="B310" s="177" t="s">
        <v>2366</v>
      </c>
      <c r="C310" s="78" t="s">
        <v>2367</v>
      </c>
      <c r="D310" s="78">
        <v>0</v>
      </c>
      <c r="E310" s="78">
        <v>226833.33333329999</v>
      </c>
      <c r="F310" s="78">
        <v>226833.33333329999</v>
      </c>
      <c r="G310" s="78">
        <v>226833.33333329999</v>
      </c>
      <c r="H310" s="78">
        <v>226833.33333329999</v>
      </c>
      <c r="I310" s="78">
        <v>226833.33333329999</v>
      </c>
      <c r="J310" s="78">
        <v>226833.33333329999</v>
      </c>
      <c r="K310" s="78">
        <v>226833.33333329999</v>
      </c>
      <c r="L310" s="78">
        <v>226833.33333329999</v>
      </c>
      <c r="M310" s="78">
        <v>226833.33333329999</v>
      </c>
      <c r="N310" s="78">
        <v>226833.33333329999</v>
      </c>
      <c r="O310" s="78">
        <v>226833.33333329999</v>
      </c>
      <c r="P310" s="78">
        <v>226833.33333329999</v>
      </c>
      <c r="Q310" s="78">
        <f t="shared" si="4"/>
        <v>2721999.9999996</v>
      </c>
    </row>
    <row r="311" spans="1:17" x14ac:dyDescent="0.3">
      <c r="A311" s="177" t="s">
        <v>162</v>
      </c>
      <c r="B311" s="177" t="s">
        <v>2372</v>
      </c>
      <c r="C311" s="78" t="s">
        <v>2373</v>
      </c>
      <c r="D311" s="78">
        <v>0</v>
      </c>
      <c r="E311" s="78">
        <v>167000</v>
      </c>
      <c r="F311" s="78">
        <v>267000</v>
      </c>
      <c r="G311" s="78">
        <v>167000</v>
      </c>
      <c r="H311" s="78">
        <v>266000</v>
      </c>
      <c r="I311" s="78">
        <v>167000</v>
      </c>
      <c r="J311" s="78">
        <v>267000</v>
      </c>
      <c r="K311" s="78">
        <v>166000</v>
      </c>
      <c r="L311" s="78">
        <v>267000</v>
      </c>
      <c r="M311" s="78">
        <v>166000</v>
      </c>
      <c r="N311" s="78">
        <v>267000</v>
      </c>
      <c r="O311" s="78">
        <v>167000</v>
      </c>
      <c r="P311" s="78">
        <v>266000</v>
      </c>
      <c r="Q311" s="78">
        <f t="shared" si="4"/>
        <v>2600000</v>
      </c>
    </row>
    <row r="312" spans="1:17" x14ac:dyDescent="0.3">
      <c r="A312" s="177" t="s">
        <v>162</v>
      </c>
      <c r="B312" s="177" t="s">
        <v>2374</v>
      </c>
      <c r="C312" s="78" t="s">
        <v>2375</v>
      </c>
      <c r="D312" s="78">
        <v>0</v>
      </c>
      <c r="E312" s="78">
        <v>8000</v>
      </c>
      <c r="F312" s="78">
        <v>8000</v>
      </c>
      <c r="G312" s="78">
        <v>8000</v>
      </c>
      <c r="H312" s="78">
        <v>8000</v>
      </c>
      <c r="I312" s="78">
        <v>8000</v>
      </c>
      <c r="J312" s="78">
        <v>9000</v>
      </c>
      <c r="K312" s="78">
        <v>10000</v>
      </c>
      <c r="L312" s="78">
        <v>11000</v>
      </c>
      <c r="M312" s="78">
        <v>11000</v>
      </c>
      <c r="N312" s="78">
        <v>10000</v>
      </c>
      <c r="O312" s="78">
        <v>8000</v>
      </c>
      <c r="P312" s="78">
        <v>8000</v>
      </c>
      <c r="Q312" s="78">
        <f t="shared" si="4"/>
        <v>107000</v>
      </c>
    </row>
    <row r="313" spans="1:17" x14ac:dyDescent="0.3">
      <c r="A313" s="177" t="s">
        <v>162</v>
      </c>
      <c r="B313" s="177" t="s">
        <v>2376</v>
      </c>
      <c r="C313" s="78" t="s">
        <v>2377</v>
      </c>
      <c r="D313" s="78">
        <v>0</v>
      </c>
      <c r="E313" s="78">
        <v>10100</v>
      </c>
      <c r="F313" s="78">
        <v>10100</v>
      </c>
      <c r="G313" s="78">
        <v>10100</v>
      </c>
      <c r="H313" s="78">
        <v>10100</v>
      </c>
      <c r="I313" s="78">
        <v>10100</v>
      </c>
      <c r="J313" s="78">
        <v>10100</v>
      </c>
      <c r="K313" s="78">
        <v>10100</v>
      </c>
      <c r="L313" s="78">
        <v>10100</v>
      </c>
      <c r="M313" s="78">
        <v>10100</v>
      </c>
      <c r="N313" s="78">
        <v>10100</v>
      </c>
      <c r="O313" s="78">
        <v>10100</v>
      </c>
      <c r="P313" s="78">
        <v>10100</v>
      </c>
      <c r="Q313" s="78">
        <f t="shared" si="4"/>
        <v>121200</v>
      </c>
    </row>
    <row r="314" spans="1:17" x14ac:dyDescent="0.3">
      <c r="A314" s="177" t="s">
        <v>162</v>
      </c>
      <c r="B314" s="177" t="s">
        <v>2378</v>
      </c>
      <c r="C314" s="78" t="s">
        <v>2379</v>
      </c>
      <c r="D314" s="78">
        <v>0</v>
      </c>
      <c r="E314" s="78">
        <v>1766.0738475000001</v>
      </c>
      <c r="F314" s="78">
        <v>1473.6392409</v>
      </c>
      <c r="G314" s="78">
        <v>1467.5290949</v>
      </c>
      <c r="H314" s="78">
        <v>76542.925578299997</v>
      </c>
      <c r="I314" s="78">
        <v>1727.0580834</v>
      </c>
      <c r="J314" s="78">
        <v>1404.9950633999999</v>
      </c>
      <c r="K314" s="78">
        <v>11610.4881133</v>
      </c>
      <c r="L314" s="78">
        <v>6536.6670395000001</v>
      </c>
      <c r="M314" s="78">
        <v>76496.024606899999</v>
      </c>
      <c r="N314" s="78">
        <v>1703.2747554</v>
      </c>
      <c r="O314" s="78">
        <v>1482.3164294000001</v>
      </c>
      <c r="P314" s="78">
        <v>1559.5342539000001</v>
      </c>
      <c r="Q314" s="78">
        <f t="shared" si="4"/>
        <v>183770.52610679998</v>
      </c>
    </row>
    <row r="315" spans="1:17" x14ac:dyDescent="0.3">
      <c r="A315" s="177" t="s">
        <v>162</v>
      </c>
      <c r="B315" s="177" t="s">
        <v>2382</v>
      </c>
      <c r="C315" s="78" t="s">
        <v>2383</v>
      </c>
      <c r="D315" s="78">
        <v>0</v>
      </c>
      <c r="E315" s="78">
        <v>8333.34</v>
      </c>
      <c r="F315" s="78">
        <v>8333.34</v>
      </c>
      <c r="G315" s="78">
        <v>8333.34</v>
      </c>
      <c r="H315" s="78">
        <v>8333.34</v>
      </c>
      <c r="I315" s="78">
        <v>8333.33</v>
      </c>
      <c r="J315" s="78">
        <v>8333.33</v>
      </c>
      <c r="K315" s="78">
        <v>8333.33</v>
      </c>
      <c r="L315" s="78">
        <v>8333.33</v>
      </c>
      <c r="M315" s="78">
        <v>8333.33</v>
      </c>
      <c r="N315" s="78">
        <v>8333.33</v>
      </c>
      <c r="O315" s="78">
        <v>8333.33</v>
      </c>
      <c r="P315" s="78">
        <v>8333.33</v>
      </c>
      <c r="Q315" s="78">
        <f t="shared" si="4"/>
        <v>100000.00000000001</v>
      </c>
    </row>
    <row r="316" spans="1:17" x14ac:dyDescent="0.3">
      <c r="A316" s="177" t="s">
        <v>162</v>
      </c>
      <c r="B316" s="177" t="s">
        <v>2386</v>
      </c>
      <c r="C316" s="78" t="s">
        <v>2387</v>
      </c>
      <c r="D316" s="78">
        <v>0</v>
      </c>
      <c r="E316" s="78">
        <v>697996.55769229995</v>
      </c>
      <c r="F316" s="78">
        <v>697996.55769229995</v>
      </c>
      <c r="G316" s="78">
        <v>97996.557692300004</v>
      </c>
      <c r="H316" s="78">
        <v>697996.55769229995</v>
      </c>
      <c r="I316" s="78">
        <v>697996.55769229995</v>
      </c>
      <c r="J316" s="78">
        <v>662429.25</v>
      </c>
      <c r="K316" s="78">
        <v>662429.25</v>
      </c>
      <c r="L316" s="78">
        <v>662429.25</v>
      </c>
      <c r="M316" s="78">
        <v>662429.25</v>
      </c>
      <c r="N316" s="78">
        <v>697996.55769229995</v>
      </c>
      <c r="O316" s="78">
        <v>697996.55769229995</v>
      </c>
      <c r="P316" s="78">
        <v>697996.55769229995</v>
      </c>
      <c r="Q316" s="78">
        <f t="shared" si="4"/>
        <v>7633689.4615383986</v>
      </c>
    </row>
    <row r="317" spans="1:17" x14ac:dyDescent="0.3">
      <c r="A317" s="177" t="s">
        <v>162</v>
      </c>
      <c r="B317" s="177" t="s">
        <v>2388</v>
      </c>
      <c r="C317" s="78" t="s">
        <v>2389</v>
      </c>
      <c r="D317" s="78">
        <v>0</v>
      </c>
      <c r="E317" s="78">
        <v>17648.3901099</v>
      </c>
      <c r="F317" s="78">
        <v>17648.3901099</v>
      </c>
      <c r="G317" s="78">
        <v>17648.3901099</v>
      </c>
      <c r="H317" s="78">
        <v>17648.3901099</v>
      </c>
      <c r="I317" s="78">
        <v>17648.3901099</v>
      </c>
      <c r="J317" s="78">
        <v>17038.5</v>
      </c>
      <c r="K317" s="78">
        <v>17038.5</v>
      </c>
      <c r="L317" s="78">
        <v>17038.5</v>
      </c>
      <c r="M317" s="78">
        <v>17038.5</v>
      </c>
      <c r="N317" s="78">
        <v>17648.3901099</v>
      </c>
      <c r="O317" s="78">
        <v>17648.3901099</v>
      </c>
      <c r="P317" s="78">
        <v>17648.3901099</v>
      </c>
      <c r="Q317" s="78">
        <f t="shared" si="4"/>
        <v>209341.12087920003</v>
      </c>
    </row>
    <row r="318" spans="1:17" x14ac:dyDescent="0.3">
      <c r="A318" s="177" t="s">
        <v>162</v>
      </c>
      <c r="B318" s="177" t="s">
        <v>2396</v>
      </c>
      <c r="C318" s="78" t="s">
        <v>2397</v>
      </c>
      <c r="D318" s="78">
        <v>0</v>
      </c>
      <c r="E318" s="78">
        <v>38542.506999999998</v>
      </c>
      <c r="F318" s="78">
        <v>28976.334999999999</v>
      </c>
      <c r="G318" s="78">
        <v>30265.414000000001</v>
      </c>
      <c r="H318" s="78">
        <v>25000</v>
      </c>
      <c r="I318" s="78">
        <v>33326.857000000004</v>
      </c>
      <c r="J318" s="78">
        <v>30571.653999999999</v>
      </c>
      <c r="K318" s="78">
        <v>26630.727999999999</v>
      </c>
      <c r="L318" s="78">
        <v>30545.814999999999</v>
      </c>
      <c r="M318" s="78">
        <v>28843.312000000002</v>
      </c>
      <c r="N318" s="78">
        <v>33238.813000000002</v>
      </c>
      <c r="O318" s="78">
        <v>60504.7</v>
      </c>
      <c r="P318" s="78">
        <v>120427.255</v>
      </c>
      <c r="Q318" s="78">
        <f t="shared" si="4"/>
        <v>486873.39000000007</v>
      </c>
    </row>
    <row r="319" spans="1:17" x14ac:dyDescent="0.3">
      <c r="A319" s="177" t="s">
        <v>162</v>
      </c>
      <c r="B319" s="177" t="s">
        <v>2398</v>
      </c>
      <c r="C319" s="78" t="s">
        <v>2399</v>
      </c>
      <c r="D319" s="78">
        <v>0</v>
      </c>
      <c r="E319" s="78">
        <v>500</v>
      </c>
      <c r="F319" s="78">
        <v>0</v>
      </c>
      <c r="G319" s="78">
        <v>1250</v>
      </c>
      <c r="H319" s="78">
        <v>500</v>
      </c>
      <c r="I319" s="78">
        <v>0</v>
      </c>
      <c r="J319" s="78">
        <v>0</v>
      </c>
      <c r="K319" s="78">
        <v>1000</v>
      </c>
      <c r="L319" s="78">
        <v>750</v>
      </c>
      <c r="M319" s="78">
        <v>750</v>
      </c>
      <c r="N319" s="78">
        <v>750</v>
      </c>
      <c r="O319" s="78">
        <v>750</v>
      </c>
      <c r="P319" s="78">
        <v>750</v>
      </c>
      <c r="Q319" s="78">
        <f t="shared" si="4"/>
        <v>7000</v>
      </c>
    </row>
    <row r="320" spans="1:17" x14ac:dyDescent="0.3">
      <c r="A320" s="177" t="s">
        <v>162</v>
      </c>
      <c r="B320" s="177" t="s">
        <v>2400</v>
      </c>
      <c r="C320" s="78" t="s">
        <v>2401</v>
      </c>
      <c r="D320" s="78">
        <v>0</v>
      </c>
      <c r="E320" s="78">
        <v>-2324642</v>
      </c>
      <c r="F320" s="78">
        <v>-5082478</v>
      </c>
      <c r="G320" s="78">
        <v>4704013</v>
      </c>
      <c r="H320" s="78">
        <v>4425332</v>
      </c>
      <c r="I320" s="78">
        <v>10321116</v>
      </c>
      <c r="J320" s="78">
        <v>3589459</v>
      </c>
      <c r="K320" s="78">
        <v>2466406</v>
      </c>
      <c r="L320" s="78">
        <v>4637721</v>
      </c>
      <c r="M320" s="78">
        <v>-9078556</v>
      </c>
      <c r="N320" s="78">
        <v>-4989568</v>
      </c>
      <c r="O320" s="78">
        <v>-9193215</v>
      </c>
      <c r="P320" s="78">
        <v>454312</v>
      </c>
      <c r="Q320" s="78">
        <f t="shared" si="4"/>
        <v>-70100</v>
      </c>
    </row>
    <row r="321" spans="1:17" x14ac:dyDescent="0.3">
      <c r="A321" s="177" t="s">
        <v>162</v>
      </c>
      <c r="B321" s="177" t="s">
        <v>2426</v>
      </c>
      <c r="C321" s="78" t="s">
        <v>2427</v>
      </c>
      <c r="D321" s="78">
        <v>0</v>
      </c>
      <c r="E321" s="78">
        <v>-127280.3410309</v>
      </c>
      <c r="F321" s="78">
        <v>-127280.3410309</v>
      </c>
      <c r="G321" s="78">
        <v>-127280.3410309</v>
      </c>
      <c r="H321" s="78">
        <v>-118734.1174757</v>
      </c>
      <c r="I321" s="78">
        <v>-118734.1174757</v>
      </c>
      <c r="J321" s="78">
        <v>-118734.1174757</v>
      </c>
      <c r="K321" s="78">
        <v>-114461.0056982</v>
      </c>
      <c r="L321" s="78">
        <v>-114461.0056982</v>
      </c>
      <c r="M321" s="78">
        <v>-114461.0056982</v>
      </c>
      <c r="N321" s="78">
        <v>-110187.89392060001</v>
      </c>
      <c r="O321" s="78">
        <v>-110187.89392060001</v>
      </c>
      <c r="P321" s="78">
        <v>-88818.335032600007</v>
      </c>
      <c r="Q321" s="78">
        <f t="shared" si="4"/>
        <v>-1390620.5154881999</v>
      </c>
    </row>
    <row r="322" spans="1:17" x14ac:dyDescent="0.3">
      <c r="A322" s="177" t="s">
        <v>162</v>
      </c>
      <c r="B322" s="177" t="s">
        <v>2476</v>
      </c>
      <c r="C322" s="78" t="s">
        <v>2477</v>
      </c>
      <c r="D322" s="78">
        <v>0</v>
      </c>
      <c r="E322" s="78">
        <v>-70724.495466399996</v>
      </c>
      <c r="F322" s="78">
        <v>-69825.342176599996</v>
      </c>
      <c r="G322" s="78">
        <v>-69825.342176599996</v>
      </c>
      <c r="H322" s="78">
        <v>-70274.918821500003</v>
      </c>
      <c r="I322" s="78">
        <v>-70724.495466399996</v>
      </c>
      <c r="J322" s="78">
        <v>-69375.764550199994</v>
      </c>
      <c r="K322" s="78">
        <v>-70724.495466399996</v>
      </c>
      <c r="L322" s="78">
        <v>-70274.918821500003</v>
      </c>
      <c r="M322" s="78">
        <v>-69825.342176599996</v>
      </c>
      <c r="N322" s="78">
        <v>-70724.495466399996</v>
      </c>
      <c r="O322" s="78">
        <v>-69825.342176599996</v>
      </c>
      <c r="P322" s="78">
        <v>-69954.918821500003</v>
      </c>
      <c r="Q322" s="78">
        <f t="shared" si="4"/>
        <v>-842079.87158669997</v>
      </c>
    </row>
    <row r="323" spans="1:17" x14ac:dyDescent="0.3">
      <c r="A323" s="177" t="s">
        <v>162</v>
      </c>
      <c r="B323" s="177" t="s">
        <v>2484</v>
      </c>
      <c r="C323" s="78" t="s">
        <v>2485</v>
      </c>
      <c r="D323" s="78">
        <v>0</v>
      </c>
      <c r="E323" s="78">
        <v>483</v>
      </c>
      <c r="F323" s="78">
        <v>483</v>
      </c>
      <c r="G323" s="78">
        <v>484</v>
      </c>
      <c r="H323" s="78">
        <v>483</v>
      </c>
      <c r="I323" s="78">
        <v>483</v>
      </c>
      <c r="J323" s="78">
        <v>484</v>
      </c>
      <c r="K323" s="78">
        <v>483</v>
      </c>
      <c r="L323" s="78">
        <v>483</v>
      </c>
      <c r="M323" s="78">
        <v>484</v>
      </c>
      <c r="N323" s="78">
        <v>483</v>
      </c>
      <c r="O323" s="78">
        <v>483</v>
      </c>
      <c r="P323" s="78">
        <v>484</v>
      </c>
      <c r="Q323" s="78">
        <f t="shared" si="4"/>
        <v>5800</v>
      </c>
    </row>
    <row r="324" spans="1:17" x14ac:dyDescent="0.3">
      <c r="A324" s="177" t="s">
        <v>162</v>
      </c>
      <c r="B324" s="177" t="s">
        <v>2486</v>
      </c>
      <c r="C324" s="78" t="s">
        <v>2487</v>
      </c>
      <c r="D324" s="78">
        <v>0</v>
      </c>
      <c r="E324" s="78">
        <v>517</v>
      </c>
      <c r="F324" s="78">
        <v>549</v>
      </c>
      <c r="G324" s="78">
        <v>491</v>
      </c>
      <c r="H324" s="78">
        <v>442</v>
      </c>
      <c r="I324" s="78">
        <v>901</v>
      </c>
      <c r="J324" s="78">
        <v>441</v>
      </c>
      <c r="K324" s="78">
        <v>442</v>
      </c>
      <c r="L324" s="78">
        <v>455</v>
      </c>
      <c r="M324" s="78">
        <v>499</v>
      </c>
      <c r="N324" s="78">
        <v>522</v>
      </c>
      <c r="O324" s="78">
        <v>458</v>
      </c>
      <c r="P324" s="78">
        <v>469</v>
      </c>
      <c r="Q324" s="78">
        <f t="shared" si="4"/>
        <v>6186</v>
      </c>
    </row>
    <row r="325" spans="1:17" x14ac:dyDescent="0.3">
      <c r="A325" s="177" t="s">
        <v>162</v>
      </c>
      <c r="B325" s="177" t="s">
        <v>2490</v>
      </c>
      <c r="C325" s="78" t="s">
        <v>2491</v>
      </c>
      <c r="D325" s="78">
        <v>0</v>
      </c>
      <c r="E325" s="78">
        <v>1375</v>
      </c>
      <c r="F325" s="78">
        <v>1375</v>
      </c>
      <c r="G325" s="78">
        <v>1375</v>
      </c>
      <c r="H325" s="78">
        <v>1375</v>
      </c>
      <c r="I325" s="78">
        <v>1375</v>
      </c>
      <c r="J325" s="78">
        <v>1375</v>
      </c>
      <c r="K325" s="78">
        <v>1375</v>
      </c>
      <c r="L325" s="78">
        <v>1375</v>
      </c>
      <c r="M325" s="78">
        <v>1375</v>
      </c>
      <c r="N325" s="78">
        <v>1375</v>
      </c>
      <c r="O325" s="78">
        <v>1375</v>
      </c>
      <c r="P325" s="78">
        <v>1375</v>
      </c>
      <c r="Q325" s="78">
        <f t="shared" si="4"/>
        <v>16500</v>
      </c>
    </row>
    <row r="326" spans="1:17" x14ac:dyDescent="0.3">
      <c r="A326" s="177" t="s">
        <v>162</v>
      </c>
      <c r="B326" s="177" t="s">
        <v>2492</v>
      </c>
      <c r="C326" s="78" t="s">
        <v>2493</v>
      </c>
      <c r="D326" s="78">
        <v>0</v>
      </c>
      <c r="E326" s="78">
        <v>6365.25</v>
      </c>
      <c r="F326" s="78">
        <v>17523.84375</v>
      </c>
      <c r="G326" s="78">
        <v>15816.09375</v>
      </c>
      <c r="H326" s="78">
        <v>22527.421875</v>
      </c>
      <c r="I326" s="78">
        <v>13705.918750000001</v>
      </c>
      <c r="J326" s="78">
        <v>34198.125</v>
      </c>
      <c r="K326" s="78">
        <v>16520.109375</v>
      </c>
      <c r="L326" s="78">
        <v>8777.5562499999996</v>
      </c>
      <c r="M326" s="78">
        <v>10414.6875</v>
      </c>
      <c r="N326" s="78">
        <v>21880.546875</v>
      </c>
      <c r="O326" s="78">
        <v>9467.5562499999996</v>
      </c>
      <c r="P326" s="78">
        <v>23035.21875</v>
      </c>
      <c r="Q326" s="78">
        <f t="shared" si="4"/>
        <v>200232.328125</v>
      </c>
    </row>
    <row r="327" spans="1:17" x14ac:dyDescent="0.3">
      <c r="A327" s="177" t="s">
        <v>162</v>
      </c>
      <c r="B327" s="177" t="s">
        <v>2494</v>
      </c>
      <c r="C327" s="78" t="s">
        <v>2495</v>
      </c>
      <c r="D327" s="78">
        <v>0</v>
      </c>
      <c r="E327" s="78">
        <v>717</v>
      </c>
      <c r="F327" s="78">
        <v>717</v>
      </c>
      <c r="G327" s="78">
        <v>717</v>
      </c>
      <c r="H327" s="78">
        <v>717</v>
      </c>
      <c r="I327" s="78">
        <v>717</v>
      </c>
      <c r="J327" s="78">
        <v>717</v>
      </c>
      <c r="K327" s="78">
        <v>717</v>
      </c>
      <c r="L327" s="78">
        <v>717</v>
      </c>
      <c r="M327" s="78">
        <v>717</v>
      </c>
      <c r="N327" s="78">
        <v>717</v>
      </c>
      <c r="O327" s="78">
        <v>717</v>
      </c>
      <c r="P327" s="78">
        <v>1417</v>
      </c>
      <c r="Q327" s="78">
        <f t="shared" si="4"/>
        <v>9304</v>
      </c>
    </row>
    <row r="328" spans="1:17" x14ac:dyDescent="0.3">
      <c r="A328" s="177" t="s">
        <v>162</v>
      </c>
      <c r="B328" s="177" t="s">
        <v>2496</v>
      </c>
      <c r="C328" s="78" t="s">
        <v>2497</v>
      </c>
      <c r="D328" s="78">
        <v>0</v>
      </c>
      <c r="E328" s="78">
        <v>21154.685144800002</v>
      </c>
      <c r="F328" s="78">
        <v>19621.669918299998</v>
      </c>
      <c r="G328" s="78">
        <v>19621.669918299998</v>
      </c>
      <c r="H328" s="78">
        <v>20388.177531599998</v>
      </c>
      <c r="I328" s="78">
        <v>21154.685144800002</v>
      </c>
      <c r="J328" s="78">
        <v>19017.127847399999</v>
      </c>
      <c r="K328" s="78">
        <v>21340.947447300001</v>
      </c>
      <c r="L328" s="78">
        <v>20566.3414777</v>
      </c>
      <c r="M328" s="78">
        <v>26791.735508099999</v>
      </c>
      <c r="N328" s="78">
        <v>21340.947447300001</v>
      </c>
      <c r="O328" s="78">
        <v>19791.735508099999</v>
      </c>
      <c r="P328" s="78">
        <v>20566.3414777</v>
      </c>
      <c r="Q328" s="78">
        <f t="shared" si="4"/>
        <v>251356.06437139999</v>
      </c>
    </row>
    <row r="329" spans="1:17" x14ac:dyDescent="0.3">
      <c r="A329" s="177" t="s">
        <v>162</v>
      </c>
      <c r="B329" s="177" t="s">
        <v>2506</v>
      </c>
      <c r="C329" s="78" t="s">
        <v>2507</v>
      </c>
      <c r="D329" s="78">
        <v>0</v>
      </c>
      <c r="E329" s="78">
        <v>6599.33</v>
      </c>
      <c r="F329" s="78">
        <v>6599.33</v>
      </c>
      <c r="G329" s="78">
        <v>6599.33</v>
      </c>
      <c r="H329" s="78">
        <v>6599.33</v>
      </c>
      <c r="I329" s="78">
        <v>6599.33</v>
      </c>
      <c r="J329" s="78">
        <v>6599.33</v>
      </c>
      <c r="K329" s="78">
        <v>6599.33</v>
      </c>
      <c r="L329" s="78">
        <v>6599.33</v>
      </c>
      <c r="M329" s="78">
        <v>6599.33</v>
      </c>
      <c r="N329" s="78">
        <v>6599.33</v>
      </c>
      <c r="O329" s="78">
        <v>6599.33</v>
      </c>
      <c r="P329" s="78">
        <v>6599.33</v>
      </c>
      <c r="Q329" s="78">
        <f t="shared" si="4"/>
        <v>79191.960000000006</v>
      </c>
    </row>
    <row r="330" spans="1:17" x14ac:dyDescent="0.3">
      <c r="A330" s="177" t="s">
        <v>162</v>
      </c>
      <c r="B330" s="177" t="s">
        <v>2514</v>
      </c>
      <c r="C330" s="78" t="s">
        <v>2515</v>
      </c>
      <c r="D330" s="78">
        <v>0</v>
      </c>
      <c r="E330" s="78">
        <v>0</v>
      </c>
      <c r="F330" s="78">
        <v>20000</v>
      </c>
      <c r="G330" s="78">
        <v>20000</v>
      </c>
      <c r="H330" s="78">
        <v>20000</v>
      </c>
      <c r="I330" s="78">
        <v>0</v>
      </c>
      <c r="J330" s="78">
        <v>0</v>
      </c>
      <c r="K330" s="78">
        <v>0</v>
      </c>
      <c r="L330" s="78">
        <v>20000</v>
      </c>
      <c r="M330" s="78">
        <v>20000</v>
      </c>
      <c r="N330" s="78">
        <v>20000</v>
      </c>
      <c r="O330" s="78">
        <v>0</v>
      </c>
      <c r="P330" s="78">
        <v>0</v>
      </c>
      <c r="Q330" s="78">
        <f t="shared" si="4"/>
        <v>120000</v>
      </c>
    </row>
    <row r="331" spans="1:17" x14ac:dyDescent="0.3">
      <c r="A331" s="177" t="s">
        <v>162</v>
      </c>
      <c r="B331" s="177" t="s">
        <v>2518</v>
      </c>
      <c r="C331" s="78" t="s">
        <v>2519</v>
      </c>
      <c r="D331" s="78">
        <v>0</v>
      </c>
      <c r="E331" s="78">
        <v>883042.33333329996</v>
      </c>
      <c r="F331" s="78">
        <v>-1916957.6666667</v>
      </c>
      <c r="G331" s="78">
        <v>-2360007.6666667</v>
      </c>
      <c r="H331" s="78">
        <v>883042.33333329996</v>
      </c>
      <c r="I331" s="78">
        <v>883042.33333329996</v>
      </c>
      <c r="J331" s="78">
        <v>929992.33333329996</v>
      </c>
      <c r="K331" s="78">
        <v>883042.33333329996</v>
      </c>
      <c r="L331" s="78">
        <v>883042.33333329996</v>
      </c>
      <c r="M331" s="78">
        <v>941992.33333329996</v>
      </c>
      <c r="N331" s="78">
        <v>933042.33333329996</v>
      </c>
      <c r="O331" s="78">
        <v>883042.33333329996</v>
      </c>
      <c r="P331" s="78">
        <v>944992.33333329996</v>
      </c>
      <c r="Q331" s="78">
        <f t="shared" si="4"/>
        <v>4771307.9999995995</v>
      </c>
    </row>
    <row r="332" spans="1:17" x14ac:dyDescent="0.3">
      <c r="A332" s="177" t="s">
        <v>162</v>
      </c>
      <c r="B332" s="177" t="s">
        <v>2530</v>
      </c>
      <c r="C332" s="78" t="s">
        <v>2531</v>
      </c>
      <c r="D332" s="78">
        <v>0</v>
      </c>
      <c r="E332" s="78">
        <v>0</v>
      </c>
      <c r="F332" s="78">
        <v>0</v>
      </c>
      <c r="G332" s="78">
        <v>0</v>
      </c>
      <c r="H332" s="78">
        <v>0</v>
      </c>
      <c r="I332" s="78">
        <v>0</v>
      </c>
      <c r="J332" s="78">
        <v>0</v>
      </c>
      <c r="K332" s="78">
        <v>0</v>
      </c>
      <c r="L332" s="78">
        <v>3828</v>
      </c>
      <c r="M332" s="78">
        <v>0</v>
      </c>
      <c r="N332" s="78">
        <v>0</v>
      </c>
      <c r="O332" s="78">
        <v>0</v>
      </c>
      <c r="P332" s="78">
        <v>249352</v>
      </c>
      <c r="Q332" s="78">
        <f t="shared" si="4"/>
        <v>253180</v>
      </c>
    </row>
    <row r="333" spans="1:17" x14ac:dyDescent="0.3">
      <c r="A333" s="177" t="s">
        <v>162</v>
      </c>
      <c r="B333" s="177" t="s">
        <v>2534</v>
      </c>
      <c r="C333" s="78" t="s">
        <v>2535</v>
      </c>
      <c r="D333" s="78">
        <v>0</v>
      </c>
      <c r="E333" s="78">
        <v>685733.95072129997</v>
      </c>
      <c r="F333" s="78">
        <v>472555.60032129998</v>
      </c>
      <c r="G333" s="78">
        <v>443827.6731213</v>
      </c>
      <c r="H333" s="78">
        <v>729597.95072129997</v>
      </c>
      <c r="I333" s="78">
        <v>473085.34992140002</v>
      </c>
      <c r="J333" s="78">
        <v>486232.9218214</v>
      </c>
      <c r="K333" s="78">
        <v>750612.20102140005</v>
      </c>
      <c r="L333" s="78">
        <v>552741.95828809997</v>
      </c>
      <c r="M333" s="78">
        <v>513221.945488</v>
      </c>
      <c r="N333" s="78">
        <v>698297.62668800005</v>
      </c>
      <c r="O333" s="78">
        <v>612300.14815469994</v>
      </c>
      <c r="P333" s="78">
        <v>544105.56255459995</v>
      </c>
      <c r="Q333" s="78">
        <f t="shared" si="4"/>
        <v>6962312.8888228005</v>
      </c>
    </row>
    <row r="334" spans="1:17" x14ac:dyDescent="0.3">
      <c r="A334" s="177" t="s">
        <v>162</v>
      </c>
      <c r="B334" s="177" t="s">
        <v>2536</v>
      </c>
      <c r="C334" s="78" t="s">
        <v>2537</v>
      </c>
      <c r="D334" s="78">
        <v>0</v>
      </c>
      <c r="E334" s="78">
        <v>-10468.088383800001</v>
      </c>
      <c r="F334" s="78">
        <v>-10468.088383800001</v>
      </c>
      <c r="G334" s="78">
        <v>-10468.088383800001</v>
      </c>
      <c r="H334" s="78">
        <v>-10468.088383800001</v>
      </c>
      <c r="I334" s="78">
        <v>-10468.088383800001</v>
      </c>
      <c r="J334" s="78">
        <v>-10468.088383800001</v>
      </c>
      <c r="K334" s="78">
        <v>-10468.088383800001</v>
      </c>
      <c r="L334" s="78">
        <v>-10468.088383800001</v>
      </c>
      <c r="M334" s="78">
        <v>-10468.088383800001</v>
      </c>
      <c r="N334" s="78">
        <v>-10468.088383800001</v>
      </c>
      <c r="O334" s="78">
        <v>-10468.088383800001</v>
      </c>
      <c r="P334" s="78">
        <v>-10468.088383800001</v>
      </c>
      <c r="Q334" s="78">
        <f t="shared" si="4"/>
        <v>-125617.06060560001</v>
      </c>
    </row>
    <row r="335" spans="1:17" x14ac:dyDescent="0.3">
      <c r="A335" s="177" t="s">
        <v>162</v>
      </c>
      <c r="B335" s="177" t="s">
        <v>2546</v>
      </c>
      <c r="C335" s="78" t="s">
        <v>2547</v>
      </c>
      <c r="D335" s="78">
        <v>0</v>
      </c>
      <c r="E335" s="78">
        <v>1416</v>
      </c>
      <c r="F335" s="78">
        <v>1325</v>
      </c>
      <c r="G335" s="78">
        <v>1416</v>
      </c>
      <c r="H335" s="78">
        <v>1370</v>
      </c>
      <c r="I335" s="78">
        <v>1416</v>
      </c>
      <c r="J335" s="78">
        <v>757</v>
      </c>
      <c r="K335" s="78">
        <v>0</v>
      </c>
      <c r="L335" s="78">
        <v>0</v>
      </c>
      <c r="M335" s="78">
        <v>2350</v>
      </c>
      <c r="N335" s="78">
        <v>0</v>
      </c>
      <c r="O335" s="78">
        <v>0</v>
      </c>
      <c r="P335" s="78">
        <v>0</v>
      </c>
      <c r="Q335" s="78">
        <f t="shared" ref="Q335:Q398" si="5">SUM(D335:P335)</f>
        <v>10050</v>
      </c>
    </row>
    <row r="336" spans="1:17" x14ac:dyDescent="0.3">
      <c r="A336" s="177" t="s">
        <v>162</v>
      </c>
      <c r="B336" s="177" t="s">
        <v>2549</v>
      </c>
      <c r="C336" s="78" t="s">
        <v>2550</v>
      </c>
      <c r="D336" s="78">
        <v>0</v>
      </c>
      <c r="E336" s="78">
        <v>83</v>
      </c>
      <c r="F336" s="78">
        <v>83</v>
      </c>
      <c r="G336" s="78">
        <v>83</v>
      </c>
      <c r="H336" s="78">
        <v>83</v>
      </c>
      <c r="I336" s="78">
        <v>83</v>
      </c>
      <c r="J336" s="78">
        <v>298</v>
      </c>
      <c r="K336" s="78">
        <v>283</v>
      </c>
      <c r="L336" s="78">
        <v>83</v>
      </c>
      <c r="M336" s="78">
        <v>83</v>
      </c>
      <c r="N336" s="78">
        <v>83</v>
      </c>
      <c r="O336" s="78">
        <v>83</v>
      </c>
      <c r="P336" s="78">
        <v>83</v>
      </c>
      <c r="Q336" s="78">
        <f t="shared" si="5"/>
        <v>1411</v>
      </c>
    </row>
    <row r="337" spans="1:17" x14ac:dyDescent="0.3">
      <c r="A337" s="177" t="s">
        <v>162</v>
      </c>
      <c r="B337" s="177" t="s">
        <v>2551</v>
      </c>
      <c r="C337" s="78" t="s">
        <v>2552</v>
      </c>
      <c r="D337" s="78">
        <v>0</v>
      </c>
      <c r="E337" s="78">
        <v>667</v>
      </c>
      <c r="F337" s="78">
        <v>667</v>
      </c>
      <c r="G337" s="78">
        <v>667</v>
      </c>
      <c r="H337" s="78">
        <v>667</v>
      </c>
      <c r="I337" s="78">
        <v>667</v>
      </c>
      <c r="J337" s="78">
        <v>667</v>
      </c>
      <c r="K337" s="78">
        <v>667</v>
      </c>
      <c r="L337" s="78">
        <v>667</v>
      </c>
      <c r="M337" s="78">
        <v>667</v>
      </c>
      <c r="N337" s="78">
        <v>667</v>
      </c>
      <c r="O337" s="78">
        <v>667</v>
      </c>
      <c r="P337" s="78">
        <v>667</v>
      </c>
      <c r="Q337" s="78">
        <f t="shared" si="5"/>
        <v>8004</v>
      </c>
    </row>
    <row r="338" spans="1:17" x14ac:dyDescent="0.3">
      <c r="A338" s="177" t="s">
        <v>162</v>
      </c>
      <c r="B338" s="177" t="s">
        <v>2565</v>
      </c>
      <c r="C338" s="78" t="s">
        <v>2566</v>
      </c>
      <c r="D338" s="78">
        <v>0</v>
      </c>
      <c r="E338" s="78">
        <v>2792</v>
      </c>
      <c r="F338" s="78">
        <v>-113208</v>
      </c>
      <c r="G338" s="78">
        <v>-337208</v>
      </c>
      <c r="H338" s="78">
        <v>-97208</v>
      </c>
      <c r="I338" s="78">
        <v>-297208</v>
      </c>
      <c r="J338" s="78">
        <v>102792</v>
      </c>
      <c r="K338" s="78">
        <v>102792</v>
      </c>
      <c r="L338" s="78">
        <v>102792</v>
      </c>
      <c r="M338" s="78">
        <v>2792</v>
      </c>
      <c r="N338" s="78">
        <v>2792</v>
      </c>
      <c r="O338" s="78">
        <v>2792</v>
      </c>
      <c r="P338" s="78">
        <v>272792</v>
      </c>
      <c r="Q338" s="78">
        <f t="shared" si="5"/>
        <v>-252496</v>
      </c>
    </row>
    <row r="339" spans="1:17" x14ac:dyDescent="0.3">
      <c r="A339" s="177" t="s">
        <v>162</v>
      </c>
      <c r="B339" s="177" t="s">
        <v>2569</v>
      </c>
      <c r="C339" s="78" t="s">
        <v>2570</v>
      </c>
      <c r="D339" s="78">
        <v>0</v>
      </c>
      <c r="E339" s="78">
        <v>0</v>
      </c>
      <c r="F339" s="78">
        <v>0</v>
      </c>
      <c r="G339" s="78">
        <v>419</v>
      </c>
      <c r="H339" s="78">
        <v>26</v>
      </c>
      <c r="I339" s="78">
        <v>15</v>
      </c>
      <c r="J339" s="78">
        <v>61</v>
      </c>
      <c r="K339" s="78">
        <v>93</v>
      </c>
      <c r="L339" s="78">
        <v>834</v>
      </c>
      <c r="M339" s="78">
        <v>0</v>
      </c>
      <c r="N339" s="78">
        <v>226</v>
      </c>
      <c r="O339" s="78">
        <v>0</v>
      </c>
      <c r="P339" s="78">
        <v>467</v>
      </c>
      <c r="Q339" s="78">
        <f t="shared" si="5"/>
        <v>2141</v>
      </c>
    </row>
    <row r="340" spans="1:17" x14ac:dyDescent="0.3">
      <c r="A340" s="177" t="s">
        <v>162</v>
      </c>
      <c r="B340" s="177" t="s">
        <v>2575</v>
      </c>
      <c r="C340" s="78" t="s">
        <v>2576</v>
      </c>
      <c r="D340" s="78">
        <v>0</v>
      </c>
      <c r="E340" s="78">
        <v>5958</v>
      </c>
      <c r="F340" s="78">
        <v>5958</v>
      </c>
      <c r="G340" s="78">
        <v>5959</v>
      </c>
      <c r="H340" s="78">
        <v>5958</v>
      </c>
      <c r="I340" s="78">
        <v>5958</v>
      </c>
      <c r="J340" s="78">
        <v>5959</v>
      </c>
      <c r="K340" s="78">
        <v>5958</v>
      </c>
      <c r="L340" s="78">
        <v>5958</v>
      </c>
      <c r="M340" s="78">
        <v>5959</v>
      </c>
      <c r="N340" s="78">
        <v>5958</v>
      </c>
      <c r="O340" s="78">
        <v>5958</v>
      </c>
      <c r="P340" s="78">
        <v>5959</v>
      </c>
      <c r="Q340" s="78">
        <f t="shared" si="5"/>
        <v>71500</v>
      </c>
    </row>
    <row r="341" spans="1:17" x14ac:dyDescent="0.3">
      <c r="A341" s="177" t="s">
        <v>162</v>
      </c>
      <c r="B341" s="177" t="s">
        <v>2655</v>
      </c>
      <c r="C341" s="78" t="s">
        <v>2656</v>
      </c>
      <c r="D341" s="78">
        <v>0</v>
      </c>
      <c r="E341" s="78">
        <v>2512.0833333</v>
      </c>
      <c r="F341" s="78">
        <v>2512.0833333</v>
      </c>
      <c r="G341" s="78">
        <v>2512.0833333</v>
      </c>
      <c r="H341" s="78">
        <v>2512.0833333</v>
      </c>
      <c r="I341" s="78">
        <v>2512.0833333</v>
      </c>
      <c r="J341" s="78">
        <v>2576.6666666000001</v>
      </c>
      <c r="K341" s="78">
        <v>2576.6666666000001</v>
      </c>
      <c r="L341" s="78">
        <v>2576.6666666000001</v>
      </c>
      <c r="M341" s="78">
        <v>2576.6666666000001</v>
      </c>
      <c r="N341" s="78">
        <v>8262.6666666000001</v>
      </c>
      <c r="O341" s="78">
        <v>2576.6666666000001</v>
      </c>
      <c r="P341" s="78">
        <v>2576.6666666000001</v>
      </c>
      <c r="Q341" s="78">
        <f t="shared" si="5"/>
        <v>36283.083332700007</v>
      </c>
    </row>
    <row r="342" spans="1:17" x14ac:dyDescent="0.3">
      <c r="A342" s="177" t="s">
        <v>162</v>
      </c>
      <c r="B342" s="177" t="s">
        <v>2671</v>
      </c>
      <c r="C342" s="78" t="s">
        <v>2672</v>
      </c>
      <c r="D342" s="78">
        <v>0</v>
      </c>
      <c r="E342" s="78">
        <v>0</v>
      </c>
      <c r="F342" s="78">
        <v>0</v>
      </c>
      <c r="G342" s="78">
        <v>-33360</v>
      </c>
      <c r="H342" s="78">
        <v>-33360</v>
      </c>
      <c r="I342" s="78">
        <v>-33360</v>
      </c>
      <c r="J342" s="78">
        <v>-33360</v>
      </c>
      <c r="K342" s="78">
        <v>-33360</v>
      </c>
      <c r="L342" s="78">
        <v>-33360</v>
      </c>
      <c r="M342" s="78">
        <v>-33360</v>
      </c>
      <c r="N342" s="78">
        <v>-33360</v>
      </c>
      <c r="O342" s="78">
        <v>-33360</v>
      </c>
      <c r="P342" s="78">
        <v>-33395</v>
      </c>
      <c r="Q342" s="78">
        <f t="shared" si="5"/>
        <v>-333635</v>
      </c>
    </row>
    <row r="343" spans="1:17" x14ac:dyDescent="0.3">
      <c r="A343" s="177" t="s">
        <v>162</v>
      </c>
      <c r="B343" s="177" t="s">
        <v>2673</v>
      </c>
      <c r="C343" s="78" t="s">
        <v>2674</v>
      </c>
      <c r="D343" s="78">
        <v>0</v>
      </c>
      <c r="E343" s="78">
        <v>-26000</v>
      </c>
      <c r="F343" s="78">
        <v>-26000</v>
      </c>
      <c r="G343" s="78">
        <v>-26000</v>
      </c>
      <c r="H343" s="78">
        <v>-26000</v>
      </c>
      <c r="I343" s="78">
        <v>-26000</v>
      </c>
      <c r="J343" s="78">
        <v>-26000</v>
      </c>
      <c r="K343" s="78">
        <v>-26000</v>
      </c>
      <c r="L343" s="78">
        <v>-26000</v>
      </c>
      <c r="M343" s="78">
        <v>-26000</v>
      </c>
      <c r="N343" s="78">
        <v>-26000</v>
      </c>
      <c r="O343" s="78">
        <v>-26000</v>
      </c>
      <c r="P343" s="78">
        <v>-26000</v>
      </c>
      <c r="Q343" s="78">
        <f t="shared" si="5"/>
        <v>-312000</v>
      </c>
    </row>
    <row r="344" spans="1:17" x14ac:dyDescent="0.3">
      <c r="A344" s="177" t="s">
        <v>162</v>
      </c>
      <c r="B344" s="177" t="s">
        <v>2723</v>
      </c>
      <c r="C344" s="78" t="s">
        <v>2724</v>
      </c>
      <c r="D344" s="78">
        <v>0</v>
      </c>
      <c r="E344" s="78">
        <v>60749.999999899999</v>
      </c>
      <c r="F344" s="78">
        <v>60749.999999899999</v>
      </c>
      <c r="G344" s="78">
        <v>60749.999999899999</v>
      </c>
      <c r="H344" s="78">
        <v>60749.999999899999</v>
      </c>
      <c r="I344" s="78">
        <v>60749.999999899999</v>
      </c>
      <c r="J344" s="78">
        <v>60749.999999899999</v>
      </c>
      <c r="K344" s="78">
        <v>60749.999999899999</v>
      </c>
      <c r="L344" s="78">
        <v>60749.999999899999</v>
      </c>
      <c r="M344" s="78">
        <v>60749.999999899999</v>
      </c>
      <c r="N344" s="78">
        <v>60749.999999899999</v>
      </c>
      <c r="O344" s="78">
        <v>60749.999999899999</v>
      </c>
      <c r="P344" s="78">
        <v>60749.999999899999</v>
      </c>
      <c r="Q344" s="78">
        <f t="shared" si="5"/>
        <v>728999.99999879999</v>
      </c>
    </row>
    <row r="345" spans="1:17" x14ac:dyDescent="0.3">
      <c r="A345" s="177" t="s">
        <v>162</v>
      </c>
      <c r="B345" s="177" t="s">
        <v>2727</v>
      </c>
      <c r="C345" s="78" t="s">
        <v>2728</v>
      </c>
      <c r="D345" s="78">
        <v>0</v>
      </c>
      <c r="E345" s="78">
        <v>-63250</v>
      </c>
      <c r="F345" s="78">
        <v>-63250</v>
      </c>
      <c r="G345" s="78">
        <v>-63250</v>
      </c>
      <c r="H345" s="78">
        <v>-63250</v>
      </c>
      <c r="I345" s="78">
        <v>-63250</v>
      </c>
      <c r="J345" s="78">
        <v>-63250</v>
      </c>
      <c r="K345" s="78">
        <v>-63250</v>
      </c>
      <c r="L345" s="78">
        <v>-63250</v>
      </c>
      <c r="M345" s="78">
        <v>-63250</v>
      </c>
      <c r="N345" s="78">
        <v>-63250</v>
      </c>
      <c r="O345" s="78">
        <v>-63250</v>
      </c>
      <c r="P345" s="78">
        <v>-63250</v>
      </c>
      <c r="Q345" s="78">
        <f t="shared" si="5"/>
        <v>-759000</v>
      </c>
    </row>
    <row r="346" spans="1:17" x14ac:dyDescent="0.3">
      <c r="A346" s="177" t="s">
        <v>162</v>
      </c>
      <c r="B346" s="177" t="s">
        <v>2743</v>
      </c>
      <c r="C346" s="78" t="s">
        <v>2744</v>
      </c>
      <c r="D346" s="78">
        <v>0</v>
      </c>
      <c r="E346" s="78">
        <v>3237612.43</v>
      </c>
      <c r="F346" s="78">
        <v>3236921.96</v>
      </c>
      <c r="G346" s="78">
        <v>3239234.65</v>
      </c>
      <c r="H346" s="78">
        <v>3252155.68</v>
      </c>
      <c r="I346" s="78">
        <v>3254792.51</v>
      </c>
      <c r="J346" s="78">
        <v>3255851.18</v>
      </c>
      <c r="K346" s="78">
        <v>3257231.75</v>
      </c>
      <c r="L346" s="78">
        <v>3257107.28</v>
      </c>
      <c r="M346" s="78">
        <v>3256191.75</v>
      </c>
      <c r="N346" s="78">
        <v>3392179.91</v>
      </c>
      <c r="O346" s="78">
        <v>3568979.56</v>
      </c>
      <c r="P346" s="78">
        <v>3583273.81</v>
      </c>
      <c r="Q346" s="78">
        <f t="shared" si="5"/>
        <v>39791532.470000006</v>
      </c>
    </row>
    <row r="347" spans="1:17" x14ac:dyDescent="0.3">
      <c r="A347" s="177" t="s">
        <v>162</v>
      </c>
      <c r="B347" s="177" t="s">
        <v>2745</v>
      </c>
      <c r="C347" s="78" t="s">
        <v>2746</v>
      </c>
      <c r="D347" s="78">
        <v>0</v>
      </c>
      <c r="E347" s="78">
        <v>15479.11</v>
      </c>
      <c r="F347" s="78">
        <v>15479.11</v>
      </c>
      <c r="G347" s="78">
        <v>15479.11</v>
      </c>
      <c r="H347" s="78">
        <v>15479.11</v>
      </c>
      <c r="I347" s="78">
        <v>15479.11</v>
      </c>
      <c r="J347" s="78">
        <v>15479.11</v>
      </c>
      <c r="K347" s="78">
        <v>15479.11</v>
      </c>
      <c r="L347" s="78">
        <v>15479.11</v>
      </c>
      <c r="M347" s="78">
        <v>15479.11</v>
      </c>
      <c r="N347" s="78">
        <v>15479.11</v>
      </c>
      <c r="O347" s="78">
        <v>15479.11</v>
      </c>
      <c r="P347" s="78">
        <v>15479.11</v>
      </c>
      <c r="Q347" s="78">
        <f t="shared" si="5"/>
        <v>185749.31999999995</v>
      </c>
    </row>
    <row r="348" spans="1:17" x14ac:dyDescent="0.3">
      <c r="A348" s="177" t="s">
        <v>162</v>
      </c>
      <c r="B348" s="177" t="s">
        <v>2747</v>
      </c>
      <c r="C348" s="78" t="s">
        <v>2748</v>
      </c>
      <c r="D348" s="78">
        <v>0</v>
      </c>
      <c r="E348" s="78">
        <v>4246.62</v>
      </c>
      <c r="F348" s="78">
        <v>4246.62</v>
      </c>
      <c r="G348" s="78">
        <v>4246.62</v>
      </c>
      <c r="H348" s="78">
        <v>4246.62</v>
      </c>
      <c r="I348" s="78">
        <v>4246.62</v>
      </c>
      <c r="J348" s="78">
        <v>4246.62</v>
      </c>
      <c r="K348" s="78">
        <v>4246.62</v>
      </c>
      <c r="L348" s="78">
        <v>4246.62</v>
      </c>
      <c r="M348" s="78">
        <v>4246.62</v>
      </c>
      <c r="N348" s="78">
        <v>4246.62</v>
      </c>
      <c r="O348" s="78">
        <v>4246.62</v>
      </c>
      <c r="P348" s="78">
        <v>4246.62</v>
      </c>
      <c r="Q348" s="78">
        <f t="shared" si="5"/>
        <v>50959.44000000001</v>
      </c>
    </row>
    <row r="349" spans="1:17" x14ac:dyDescent="0.3">
      <c r="A349" s="177" t="s">
        <v>162</v>
      </c>
      <c r="B349" s="177" t="s">
        <v>2751</v>
      </c>
      <c r="C349" s="78" t="s">
        <v>2752</v>
      </c>
      <c r="D349" s="78">
        <v>0</v>
      </c>
      <c r="E349" s="78">
        <v>37693374.600000001</v>
      </c>
      <c r="F349" s="78">
        <v>37722967.579999998</v>
      </c>
      <c r="G349" s="78">
        <v>38156277.460000001</v>
      </c>
      <c r="H349" s="78">
        <v>38287962.170000002</v>
      </c>
      <c r="I349" s="78">
        <v>39262422.939999998</v>
      </c>
      <c r="J349" s="78">
        <v>39897008.07</v>
      </c>
      <c r="K349" s="78">
        <v>40531015.649999999</v>
      </c>
      <c r="L349" s="78">
        <v>40727556.719999999</v>
      </c>
      <c r="M349" s="78">
        <v>40882091.130000003</v>
      </c>
      <c r="N349" s="78">
        <v>40987158.609999999</v>
      </c>
      <c r="O349" s="78">
        <v>41079665.049999997</v>
      </c>
      <c r="P349" s="78">
        <v>41168566.729999997</v>
      </c>
      <c r="Q349" s="78">
        <f t="shared" si="5"/>
        <v>476396066.70999998</v>
      </c>
    </row>
    <row r="350" spans="1:17" x14ac:dyDescent="0.3">
      <c r="A350" s="177" t="s">
        <v>162</v>
      </c>
      <c r="B350" s="177" t="s">
        <v>2753</v>
      </c>
      <c r="C350" s="78" t="s">
        <v>2754</v>
      </c>
      <c r="D350" s="78">
        <v>0</v>
      </c>
      <c r="E350" s="78">
        <v>8019.6</v>
      </c>
      <c r="F350" s="78">
        <v>8019.6</v>
      </c>
      <c r="G350" s="78">
        <v>8019.6</v>
      </c>
      <c r="H350" s="78">
        <v>8019.6</v>
      </c>
      <c r="I350" s="78">
        <v>8019.6</v>
      </c>
      <c r="J350" s="78">
        <v>8019.6</v>
      </c>
      <c r="K350" s="78">
        <v>8019.6</v>
      </c>
      <c r="L350" s="78">
        <v>8019.6</v>
      </c>
      <c r="M350" s="78">
        <v>8019.6</v>
      </c>
      <c r="N350" s="78">
        <v>8019.6</v>
      </c>
      <c r="O350" s="78">
        <v>8019.6</v>
      </c>
      <c r="P350" s="78">
        <v>8019.6</v>
      </c>
      <c r="Q350" s="78">
        <f t="shared" si="5"/>
        <v>96235.200000000012</v>
      </c>
    </row>
    <row r="351" spans="1:17" x14ac:dyDescent="0.3">
      <c r="A351" s="177" t="s">
        <v>162</v>
      </c>
      <c r="B351" s="177" t="s">
        <v>2757</v>
      </c>
      <c r="C351" s="78" t="s">
        <v>2758</v>
      </c>
      <c r="D351" s="78">
        <v>0</v>
      </c>
      <c r="E351" s="78">
        <v>1453532.67</v>
      </c>
      <c r="F351" s="78">
        <v>1453532.67</v>
      </c>
      <c r="G351" s="78">
        <v>1453532.67</v>
      </c>
      <c r="H351" s="78">
        <v>1453532.67</v>
      </c>
      <c r="I351" s="78">
        <v>1453532.67</v>
      </c>
      <c r="J351" s="78">
        <v>1453532.67</v>
      </c>
      <c r="K351" s="78">
        <v>1453532.67</v>
      </c>
      <c r="L351" s="78">
        <v>1453532.67</v>
      </c>
      <c r="M351" s="78">
        <v>1453532.67</v>
      </c>
      <c r="N351" s="78">
        <v>1453532.67</v>
      </c>
      <c r="O351" s="78">
        <v>1453532.67</v>
      </c>
      <c r="P351" s="78">
        <v>1453532.67</v>
      </c>
      <c r="Q351" s="78">
        <f t="shared" si="5"/>
        <v>17442392.039999999</v>
      </c>
    </row>
    <row r="352" spans="1:17" x14ac:dyDescent="0.3">
      <c r="A352" s="177" t="s">
        <v>162</v>
      </c>
      <c r="B352" s="177" t="s">
        <v>2771</v>
      </c>
      <c r="C352" s="78" t="s">
        <v>2772</v>
      </c>
      <c r="D352" s="78">
        <v>0</v>
      </c>
      <c r="E352" s="78">
        <v>590488.26095849997</v>
      </c>
      <c r="F352" s="78">
        <v>552153.78273710003</v>
      </c>
      <c r="G352" s="78">
        <v>478734.33818600001</v>
      </c>
      <c r="H352" s="78">
        <v>561758.11696120002</v>
      </c>
      <c r="I352" s="78">
        <v>812215.89015340002</v>
      </c>
      <c r="J352" s="78">
        <v>466282.23525299999</v>
      </c>
      <c r="K352" s="78">
        <v>565897.95069590001</v>
      </c>
      <c r="L352" s="78">
        <v>502066.1738778</v>
      </c>
      <c r="M352" s="78">
        <v>513801.1329582</v>
      </c>
      <c r="N352" s="78">
        <v>757553.20605359995</v>
      </c>
      <c r="O352" s="78">
        <v>454631.62229849998</v>
      </c>
      <c r="P352" s="78">
        <v>505890.14874189999</v>
      </c>
      <c r="Q352" s="78">
        <f t="shared" si="5"/>
        <v>6761472.8588750996</v>
      </c>
    </row>
    <row r="353" spans="1:17" x14ac:dyDescent="0.3">
      <c r="A353" s="177" t="s">
        <v>162</v>
      </c>
      <c r="B353" s="177" t="s">
        <v>2781</v>
      </c>
      <c r="C353" s="78" t="s">
        <v>2782</v>
      </c>
      <c r="D353" s="78">
        <v>0</v>
      </c>
      <c r="E353" s="78">
        <v>-557889.69095850002</v>
      </c>
      <c r="F353" s="78">
        <v>-519555.21273710002</v>
      </c>
      <c r="G353" s="78">
        <v>-446135.768186</v>
      </c>
      <c r="H353" s="78">
        <v>-529159.54696119996</v>
      </c>
      <c r="I353" s="78">
        <v>-779617.32015339995</v>
      </c>
      <c r="J353" s="78">
        <v>-433683.66525299998</v>
      </c>
      <c r="K353" s="78">
        <v>-533299.38069589995</v>
      </c>
      <c r="L353" s="78">
        <v>-469467.60387779999</v>
      </c>
      <c r="M353" s="78">
        <v>-481202.5629582</v>
      </c>
      <c r="N353" s="78">
        <v>-724954.6360536</v>
      </c>
      <c r="O353" s="78">
        <v>-422033.05229850003</v>
      </c>
      <c r="P353" s="78">
        <v>-473291.57874189998</v>
      </c>
      <c r="Q353" s="78">
        <f t="shared" si="5"/>
        <v>-6370290.0188751006</v>
      </c>
    </row>
    <row r="354" spans="1:17" x14ac:dyDescent="0.3">
      <c r="A354" s="177" t="s">
        <v>162</v>
      </c>
      <c r="B354" s="177" t="s">
        <v>2797</v>
      </c>
      <c r="C354" s="78" t="s">
        <v>2798</v>
      </c>
      <c r="D354" s="78">
        <v>0</v>
      </c>
      <c r="E354" s="78">
        <v>3349541.01</v>
      </c>
      <c r="F354" s="78">
        <v>3658499.68</v>
      </c>
      <c r="G354" s="78">
        <v>3877695.73</v>
      </c>
      <c r="H354" s="78">
        <v>3848217.69</v>
      </c>
      <c r="I354" s="78">
        <v>3298357.6</v>
      </c>
      <c r="J354" s="78">
        <v>2471278.0299999998</v>
      </c>
      <c r="K354" s="78">
        <v>2173673.31</v>
      </c>
      <c r="L354" s="78">
        <v>2411683.16</v>
      </c>
      <c r="M354" s="78">
        <v>2571129.9300000002</v>
      </c>
      <c r="N354" s="78">
        <v>2647905.7400000002</v>
      </c>
      <c r="O354" s="78">
        <v>2706993.1</v>
      </c>
      <c r="P354" s="78">
        <v>2339546.1800000002</v>
      </c>
      <c r="Q354" s="78">
        <f t="shared" si="5"/>
        <v>35354521.160000004</v>
      </c>
    </row>
    <row r="355" spans="1:17" x14ac:dyDescent="0.3">
      <c r="A355" s="177" t="s">
        <v>162</v>
      </c>
      <c r="B355" s="177" t="s">
        <v>2824</v>
      </c>
      <c r="C355" s="78" t="s">
        <v>2825</v>
      </c>
      <c r="D355" s="78">
        <v>0</v>
      </c>
      <c r="E355" s="78">
        <v>-1091555.26</v>
      </c>
      <c r="F355" s="78">
        <v>-1192239.32</v>
      </c>
      <c r="G355" s="78">
        <v>-1263671.3500000001</v>
      </c>
      <c r="H355" s="78">
        <v>-1254065.05</v>
      </c>
      <c r="I355" s="78">
        <v>-1074875.48</v>
      </c>
      <c r="J355" s="78">
        <v>-805345.08</v>
      </c>
      <c r="K355" s="78">
        <v>-708361.09</v>
      </c>
      <c r="L355" s="78">
        <v>-785924.21</v>
      </c>
      <c r="M355" s="78">
        <v>-837885.07</v>
      </c>
      <c r="N355" s="78">
        <v>-862904.92</v>
      </c>
      <c r="O355" s="78">
        <v>-882160.4</v>
      </c>
      <c r="P355" s="78">
        <v>-762416.08</v>
      </c>
      <c r="Q355" s="78">
        <f t="shared" si="5"/>
        <v>-11521403.310000001</v>
      </c>
    </row>
    <row r="356" spans="1:17" x14ac:dyDescent="0.3">
      <c r="A356" s="177" t="s">
        <v>162</v>
      </c>
      <c r="B356" s="177" t="s">
        <v>2834</v>
      </c>
      <c r="C356" s="78" t="s">
        <v>2835</v>
      </c>
      <c r="D356" s="78">
        <v>0</v>
      </c>
      <c r="E356" s="78">
        <v>1993196.7781006999</v>
      </c>
      <c r="F356" s="78">
        <v>2096277.8163009</v>
      </c>
      <c r="G356" s="78">
        <v>1626894.8009981001</v>
      </c>
      <c r="H356" s="78">
        <v>940781.01555300003</v>
      </c>
      <c r="I356" s="78">
        <v>1010233.9931639</v>
      </c>
      <c r="J356" s="78">
        <v>1166515.7405230999</v>
      </c>
      <c r="K356" s="78">
        <v>1210252.5940704001</v>
      </c>
      <c r="L356" s="78">
        <v>1341492.0590532001</v>
      </c>
      <c r="M356" s="78">
        <v>1492643.5267703</v>
      </c>
      <c r="N356" s="78">
        <v>1280837.5406885999</v>
      </c>
      <c r="O356" s="78">
        <v>1457789.7420599</v>
      </c>
      <c r="P356" s="78">
        <v>1729570.1675245999</v>
      </c>
      <c r="Q356" s="78">
        <f t="shared" si="5"/>
        <v>17346485.774806701</v>
      </c>
    </row>
    <row r="357" spans="1:17" x14ac:dyDescent="0.3">
      <c r="A357" s="177" t="s">
        <v>162</v>
      </c>
      <c r="B357" s="177" t="s">
        <v>2858</v>
      </c>
      <c r="C357" s="78" t="s">
        <v>2859</v>
      </c>
      <c r="D357" s="78">
        <v>0</v>
      </c>
      <c r="E357" s="78">
        <v>231096.03</v>
      </c>
      <c r="F357" s="78">
        <v>263911</v>
      </c>
      <c r="G357" s="78">
        <v>278398.63</v>
      </c>
      <c r="H357" s="78">
        <v>257239.5</v>
      </c>
      <c r="I357" s="78">
        <v>274397.5</v>
      </c>
      <c r="J357" s="78">
        <v>262347.53999999998</v>
      </c>
      <c r="K357" s="78">
        <v>830629.9</v>
      </c>
      <c r="L357" s="78">
        <v>543550.16</v>
      </c>
      <c r="M357" s="78">
        <v>282579.14</v>
      </c>
      <c r="N357" s="78">
        <v>286493.40000000002</v>
      </c>
      <c r="O357" s="78">
        <v>294453.76000000001</v>
      </c>
      <c r="P357" s="78">
        <v>262036.34</v>
      </c>
      <c r="Q357" s="78">
        <f t="shared" si="5"/>
        <v>4067132.9000000004</v>
      </c>
    </row>
    <row r="358" spans="1:17" x14ac:dyDescent="0.3">
      <c r="A358" s="177" t="s">
        <v>162</v>
      </c>
      <c r="B358" s="177" t="s">
        <v>2860</v>
      </c>
      <c r="C358" s="78" t="s">
        <v>2861</v>
      </c>
      <c r="D358" s="78">
        <v>0</v>
      </c>
      <c r="E358" s="78">
        <v>884803.97</v>
      </c>
      <c r="F358" s="78">
        <v>-422765.68</v>
      </c>
      <c r="G358" s="78">
        <v>-7299205.6900000004</v>
      </c>
      <c r="H358" s="78">
        <v>211334.94</v>
      </c>
      <c r="I358" s="78">
        <v>3991733.86</v>
      </c>
      <c r="J358" s="78">
        <v>5694650.8799999999</v>
      </c>
      <c r="K358" s="78">
        <v>7203196.3200000003</v>
      </c>
      <c r="L358" s="78">
        <v>7874529.75</v>
      </c>
      <c r="M358" s="78">
        <v>4089965.18</v>
      </c>
      <c r="N358" s="78">
        <v>2467110.77</v>
      </c>
      <c r="O358" s="78">
        <v>-1631355.48</v>
      </c>
      <c r="P358" s="78">
        <v>-1965912.5</v>
      </c>
      <c r="Q358" s="78">
        <f t="shared" si="5"/>
        <v>21098086.32</v>
      </c>
    </row>
    <row r="359" spans="1:17" x14ac:dyDescent="0.3">
      <c r="A359" s="177" t="s">
        <v>162</v>
      </c>
      <c r="B359" s="177" t="s">
        <v>2862</v>
      </c>
      <c r="C359" s="78" t="s">
        <v>2863</v>
      </c>
      <c r="D359" s="78">
        <v>0</v>
      </c>
      <c r="E359" s="78">
        <v>64047.78</v>
      </c>
      <c r="F359" s="78">
        <v>73142.38</v>
      </c>
      <c r="G359" s="78">
        <v>77157.59</v>
      </c>
      <c r="H359" s="78">
        <v>71293.39</v>
      </c>
      <c r="I359" s="78">
        <v>76048.69</v>
      </c>
      <c r="J359" s="78">
        <v>72709.070000000007</v>
      </c>
      <c r="K359" s="78">
        <v>230207.32</v>
      </c>
      <c r="L359" s="78">
        <v>150643.79</v>
      </c>
      <c r="M359" s="78">
        <v>78316.210000000006</v>
      </c>
      <c r="N359" s="78">
        <v>79401.05</v>
      </c>
      <c r="O359" s="78">
        <v>81607.240000000005</v>
      </c>
      <c r="P359" s="78">
        <v>72622.820000000007</v>
      </c>
      <c r="Q359" s="78">
        <f t="shared" si="5"/>
        <v>1127197.33</v>
      </c>
    </row>
    <row r="360" spans="1:17" x14ac:dyDescent="0.3">
      <c r="A360" s="177" t="s">
        <v>162</v>
      </c>
      <c r="B360" s="177" t="s">
        <v>2864</v>
      </c>
      <c r="C360" s="78" t="s">
        <v>2865</v>
      </c>
      <c r="D360" s="78">
        <v>0</v>
      </c>
      <c r="E360" s="78">
        <v>202497.86</v>
      </c>
      <c r="F360" s="78">
        <v>-159892.32999999999</v>
      </c>
      <c r="G360" s="78">
        <v>-1812775.1</v>
      </c>
      <c r="H360" s="78">
        <v>15847.33</v>
      </c>
      <c r="I360" s="78">
        <v>1063576.94</v>
      </c>
      <c r="J360" s="78">
        <v>1788444.9</v>
      </c>
      <c r="K360" s="78">
        <v>1953627</v>
      </c>
      <c r="L360" s="78">
        <v>2139685.65</v>
      </c>
      <c r="M360" s="78">
        <v>1343709.64</v>
      </c>
      <c r="N360" s="78">
        <v>641030.86</v>
      </c>
      <c r="O360" s="78">
        <v>-494850.44</v>
      </c>
      <c r="P360" s="78">
        <v>-334664.12</v>
      </c>
      <c r="Q360" s="78">
        <f t="shared" si="5"/>
        <v>6346238.1899999995</v>
      </c>
    </row>
    <row r="361" spans="1:17" x14ac:dyDescent="0.3">
      <c r="A361" s="177" t="s">
        <v>162</v>
      </c>
      <c r="B361" s="177" t="s">
        <v>2866</v>
      </c>
      <c r="C361" s="78" t="s">
        <v>2867</v>
      </c>
      <c r="D361" s="78">
        <v>0</v>
      </c>
      <c r="E361" s="78">
        <v>6496004.4800000004</v>
      </c>
      <c r="F361" s="78">
        <v>6543816.4100000001</v>
      </c>
      <c r="G361" s="78">
        <v>17504589.52</v>
      </c>
      <c r="H361" s="78">
        <v>6831184.7300000004</v>
      </c>
      <c r="I361" s="78">
        <v>6449820.9500000002</v>
      </c>
      <c r="J361" s="78">
        <v>6847281.7999999998</v>
      </c>
      <c r="K361" s="78">
        <v>6264039.3799999999</v>
      </c>
      <c r="L361" s="78">
        <v>6399316.0199999996</v>
      </c>
      <c r="M361" s="78">
        <v>6885829.2599999998</v>
      </c>
      <c r="N361" s="78">
        <v>6374722.1699999999</v>
      </c>
      <c r="O361" s="78">
        <v>6339710.1299999999</v>
      </c>
      <c r="P361" s="78">
        <v>13534296.050000001</v>
      </c>
      <c r="Q361" s="78">
        <f t="shared" si="5"/>
        <v>96470610.900000006</v>
      </c>
    </row>
    <row r="362" spans="1:17" x14ac:dyDescent="0.3">
      <c r="A362" s="177" t="s">
        <v>162</v>
      </c>
      <c r="B362" s="177" t="s">
        <v>2870</v>
      </c>
      <c r="C362" s="78" t="s">
        <v>2871</v>
      </c>
      <c r="D362" s="78">
        <v>0</v>
      </c>
      <c r="E362" s="78">
        <v>-6252674.5999999996</v>
      </c>
      <c r="F362" s="78">
        <v>-21762362.379999999</v>
      </c>
      <c r="G362" s="78">
        <v>-7467603.5599999996</v>
      </c>
      <c r="H362" s="78">
        <v>-33498495.73</v>
      </c>
      <c r="I362" s="78">
        <v>-8265369.9100000001</v>
      </c>
      <c r="J362" s="78">
        <v>-8908659.8900000006</v>
      </c>
      <c r="K362" s="78">
        <v>-7622693.6799999997</v>
      </c>
      <c r="L362" s="78">
        <v>-7855332.4199999999</v>
      </c>
      <c r="M362" s="78">
        <v>-18165749.149999999</v>
      </c>
      <c r="N362" s="78">
        <v>-7330009.04</v>
      </c>
      <c r="O362" s="78">
        <v>-6241975.7599999998</v>
      </c>
      <c r="P362" s="78">
        <v>-9116908.4600000009</v>
      </c>
      <c r="Q362" s="78">
        <f t="shared" si="5"/>
        <v>-142487834.58000001</v>
      </c>
    </row>
    <row r="363" spans="1:17" x14ac:dyDescent="0.3">
      <c r="A363" s="177" t="s">
        <v>162</v>
      </c>
      <c r="B363" s="177" t="s">
        <v>2874</v>
      </c>
      <c r="C363" s="78" t="s">
        <v>2063</v>
      </c>
      <c r="D363" s="78">
        <v>0</v>
      </c>
      <c r="E363" s="78">
        <v>8704.31</v>
      </c>
      <c r="F363" s="78">
        <v>8704.32</v>
      </c>
      <c r="G363" s="78">
        <v>8704.31</v>
      </c>
      <c r="H363" s="78">
        <v>8704.32</v>
      </c>
      <c r="I363" s="78">
        <v>8704.31</v>
      </c>
      <c r="J363" s="78">
        <v>8704.32</v>
      </c>
      <c r="K363" s="78">
        <v>8704.31</v>
      </c>
      <c r="L363" s="78">
        <v>8704.32</v>
      </c>
      <c r="M363" s="78">
        <v>8704.31</v>
      </c>
      <c r="N363" s="78">
        <v>8704.32</v>
      </c>
      <c r="O363" s="78">
        <v>8704.31</v>
      </c>
      <c r="P363" s="78">
        <v>8704.32</v>
      </c>
      <c r="Q363" s="78">
        <f t="shared" si="5"/>
        <v>104451.78</v>
      </c>
    </row>
    <row r="364" spans="1:17" x14ac:dyDescent="0.3">
      <c r="A364" s="177" t="s">
        <v>162</v>
      </c>
      <c r="B364" s="177" t="s">
        <v>2875</v>
      </c>
      <c r="C364" s="78" t="s">
        <v>2876</v>
      </c>
      <c r="D364" s="78">
        <v>0</v>
      </c>
      <c r="E364" s="78">
        <v>-158260.26999999999</v>
      </c>
      <c r="F364" s="78">
        <v>-158260.26999999999</v>
      </c>
      <c r="G364" s="78">
        <v>-158260.26999999999</v>
      </c>
      <c r="H364" s="78">
        <v>-158260.26999999999</v>
      </c>
      <c r="I364" s="78">
        <v>-158260.26999999999</v>
      </c>
      <c r="J364" s="78">
        <v>-158260.26999999999</v>
      </c>
      <c r="K364" s="78">
        <v>-158260.26999999999</v>
      </c>
      <c r="L364" s="78">
        <v>-158260.26999999999</v>
      </c>
      <c r="M364" s="78">
        <v>-158260.26999999999</v>
      </c>
      <c r="N364" s="78">
        <v>-158260.26999999999</v>
      </c>
      <c r="O364" s="78">
        <v>-158260.26999999999</v>
      </c>
      <c r="P364" s="78">
        <v>-158260.26999999999</v>
      </c>
      <c r="Q364" s="78">
        <f t="shared" si="5"/>
        <v>-1899123.24</v>
      </c>
    </row>
    <row r="365" spans="1:17" x14ac:dyDescent="0.3">
      <c r="A365" s="177" t="s">
        <v>162</v>
      </c>
      <c r="B365" s="177" t="s">
        <v>2877</v>
      </c>
      <c r="C365" s="78" t="s">
        <v>2878</v>
      </c>
      <c r="D365" s="78">
        <v>0</v>
      </c>
      <c r="E365" s="78">
        <v>2345439.6800000002</v>
      </c>
      <c r="F365" s="78">
        <v>2360392.63</v>
      </c>
      <c r="G365" s="78">
        <v>3854124.9</v>
      </c>
      <c r="H365" s="78">
        <v>2435346.42</v>
      </c>
      <c r="I365" s="78">
        <v>2332948.4300000002</v>
      </c>
      <c r="J365" s="78">
        <v>2190970.2400000002</v>
      </c>
      <c r="K365" s="78">
        <v>2282993.9300000002</v>
      </c>
      <c r="L365" s="78">
        <v>2315754.27</v>
      </c>
      <c r="M365" s="78">
        <v>2195717.66</v>
      </c>
      <c r="N365" s="78">
        <v>2310172.65</v>
      </c>
      <c r="O365" s="78">
        <v>2305205.9700000002</v>
      </c>
      <c r="P365" s="78">
        <v>2392137.12</v>
      </c>
      <c r="Q365" s="78">
        <f t="shared" si="5"/>
        <v>29321203.899999999</v>
      </c>
    </row>
    <row r="366" spans="1:17" x14ac:dyDescent="0.3">
      <c r="A366" s="177" t="s">
        <v>162</v>
      </c>
      <c r="B366" s="177" t="s">
        <v>2879</v>
      </c>
      <c r="C366" s="78" t="s">
        <v>2880</v>
      </c>
      <c r="D366" s="78">
        <v>0</v>
      </c>
      <c r="E366" s="78">
        <v>-672768.28</v>
      </c>
      <c r="F366" s="78">
        <v>-674124.44</v>
      </c>
      <c r="G366" s="78">
        <v>-611571.31000000006</v>
      </c>
      <c r="H366" s="78">
        <v>-679843.07</v>
      </c>
      <c r="I366" s="78">
        <v>-685523.9</v>
      </c>
      <c r="J366" s="78">
        <v>-854275.52</v>
      </c>
      <c r="K366" s="78">
        <v>-709351.01</v>
      </c>
      <c r="L366" s="78">
        <v>-797667.32</v>
      </c>
      <c r="M366" s="78">
        <v>-836612.44</v>
      </c>
      <c r="N366" s="78">
        <v>-781923.07</v>
      </c>
      <c r="O366" s="78">
        <v>-666035.43000000005</v>
      </c>
      <c r="P366" s="78">
        <v>-913088.94</v>
      </c>
      <c r="Q366" s="78">
        <f t="shared" si="5"/>
        <v>-8882784.7300000004</v>
      </c>
    </row>
    <row r="367" spans="1:17" x14ac:dyDescent="0.3">
      <c r="A367" s="177" t="s">
        <v>162</v>
      </c>
      <c r="B367" s="177" t="s">
        <v>2884</v>
      </c>
      <c r="C367" s="78" t="s">
        <v>2885</v>
      </c>
      <c r="D367" s="78">
        <v>0</v>
      </c>
      <c r="E367" s="78">
        <v>-55345.2</v>
      </c>
      <c r="F367" s="78">
        <v>-55345.2</v>
      </c>
      <c r="G367" s="78">
        <v>-55345.2</v>
      </c>
      <c r="H367" s="78">
        <v>-55345.19</v>
      </c>
      <c r="I367" s="78">
        <v>-55345.2</v>
      </c>
      <c r="J367" s="78">
        <v>-55345.2</v>
      </c>
      <c r="K367" s="78">
        <v>-55345.2</v>
      </c>
      <c r="L367" s="78">
        <v>-55345.2</v>
      </c>
      <c r="M367" s="78">
        <v>-55345.2</v>
      </c>
      <c r="N367" s="78">
        <v>-55345.19</v>
      </c>
      <c r="O367" s="78">
        <v>-55345.2</v>
      </c>
      <c r="P367" s="78">
        <v>-55345.2</v>
      </c>
      <c r="Q367" s="78">
        <f t="shared" si="5"/>
        <v>-664142.37999999989</v>
      </c>
    </row>
    <row r="368" spans="1:17" x14ac:dyDescent="0.3">
      <c r="A368" s="177" t="s">
        <v>162</v>
      </c>
      <c r="B368" s="177" t="s">
        <v>2886</v>
      </c>
      <c r="C368" s="78" t="s">
        <v>2887</v>
      </c>
      <c r="D368" s="78">
        <v>0</v>
      </c>
      <c r="E368" s="78">
        <v>-823442.24</v>
      </c>
      <c r="F368" s="78">
        <v>14389257.73</v>
      </c>
      <c r="G368" s="78">
        <v>-950214.23</v>
      </c>
      <c r="H368" s="78">
        <v>24696854.77</v>
      </c>
      <c r="I368" s="78">
        <v>-1163940.9099999999</v>
      </c>
      <c r="J368" s="78">
        <v>-1163940.8799999999</v>
      </c>
      <c r="K368" s="78">
        <v>-1163940.8799999999</v>
      </c>
      <c r="L368" s="78">
        <v>-1163940.9099999999</v>
      </c>
      <c r="M368" s="78">
        <v>-1163940.8799999999</v>
      </c>
      <c r="N368" s="78">
        <v>-1163940.8799999999</v>
      </c>
      <c r="O368" s="78">
        <v>-1163940.9099999999</v>
      </c>
      <c r="P368" s="78">
        <v>280412.32</v>
      </c>
      <c r="Q368" s="78">
        <f t="shared" si="5"/>
        <v>29445282.100000001</v>
      </c>
    </row>
    <row r="369" spans="1:17" x14ac:dyDescent="0.3">
      <c r="A369" s="177" t="s">
        <v>162</v>
      </c>
      <c r="B369" s="177" t="s">
        <v>2888</v>
      </c>
      <c r="C369" s="78" t="s">
        <v>2889</v>
      </c>
      <c r="D369" s="78">
        <v>0</v>
      </c>
      <c r="E369" s="78">
        <v>-927.92</v>
      </c>
      <c r="F369" s="78">
        <v>-927.91</v>
      </c>
      <c r="G369" s="78">
        <v>-927.92</v>
      </c>
      <c r="H369" s="78">
        <v>-927.92</v>
      </c>
      <c r="I369" s="78">
        <v>-927.91</v>
      </c>
      <c r="J369" s="78">
        <v>-927.92</v>
      </c>
      <c r="K369" s="78">
        <v>-927.92</v>
      </c>
      <c r="L369" s="78">
        <v>-927.91</v>
      </c>
      <c r="M369" s="78">
        <v>-927.92</v>
      </c>
      <c r="N369" s="78">
        <v>-927.92</v>
      </c>
      <c r="O369" s="78">
        <v>-927.91</v>
      </c>
      <c r="P369" s="78">
        <v>-927.92</v>
      </c>
      <c r="Q369" s="78">
        <f t="shared" si="5"/>
        <v>-11135</v>
      </c>
    </row>
    <row r="370" spans="1:17" x14ac:dyDescent="0.3">
      <c r="A370" s="177" t="s">
        <v>162</v>
      </c>
      <c r="B370" s="177" t="s">
        <v>2920</v>
      </c>
      <c r="C370" s="78" t="s">
        <v>2921</v>
      </c>
      <c r="D370" s="78">
        <v>0</v>
      </c>
      <c r="E370" s="78">
        <v>-986568.2153715</v>
      </c>
      <c r="F370" s="78">
        <v>-945354.12588970002</v>
      </c>
      <c r="G370" s="78">
        <v>-945354.12588970002</v>
      </c>
      <c r="H370" s="78">
        <v>-976157.60789660004</v>
      </c>
      <c r="I370" s="78">
        <v>-997228.12677440001</v>
      </c>
      <c r="J370" s="78">
        <v>-934016.52415149997</v>
      </c>
      <c r="K370" s="78">
        <v>-997228.12677440001</v>
      </c>
      <c r="L370" s="78">
        <v>-976157.60789660004</v>
      </c>
      <c r="M370" s="78">
        <v>-955087.08902960003</v>
      </c>
      <c r="N370" s="78">
        <v>-997228.12677440001</v>
      </c>
      <c r="O370" s="78">
        <v>-955087.08902960003</v>
      </c>
      <c r="P370" s="78">
        <v>-976157.60789660004</v>
      </c>
      <c r="Q370" s="78">
        <f t="shared" si="5"/>
        <v>-11641624.373374602</v>
      </c>
    </row>
    <row r="371" spans="1:17" x14ac:dyDescent="0.3">
      <c r="A371" s="177" t="s">
        <v>162</v>
      </c>
      <c r="B371" s="177" t="s">
        <v>3352</v>
      </c>
      <c r="C371" s="78" t="s">
        <v>3353</v>
      </c>
      <c r="D371" s="78">
        <v>0</v>
      </c>
      <c r="E371" s="78">
        <v>30374.1606651</v>
      </c>
      <c r="F371" s="78">
        <v>30374.1606651</v>
      </c>
      <c r="G371" s="78">
        <v>30374.1606651</v>
      </c>
      <c r="H371" s="78">
        <v>30374.1606651</v>
      </c>
      <c r="I371" s="78">
        <v>30374.1606651</v>
      </c>
      <c r="J371" s="78">
        <v>30374.1606651</v>
      </c>
      <c r="K371" s="78">
        <v>30374.1606651</v>
      </c>
      <c r="L371" s="78">
        <v>30374.1606651</v>
      </c>
      <c r="M371" s="78">
        <v>30374.1606651</v>
      </c>
      <c r="N371" s="78">
        <v>30374.1606651</v>
      </c>
      <c r="O371" s="78">
        <v>30374.1606651</v>
      </c>
      <c r="P371" s="78">
        <v>30374.1606651</v>
      </c>
      <c r="Q371" s="78">
        <f t="shared" si="5"/>
        <v>364489.92798119993</v>
      </c>
    </row>
    <row r="372" spans="1:17" x14ac:dyDescent="0.3">
      <c r="A372" s="177" t="s">
        <v>162</v>
      </c>
      <c r="B372" s="177" t="s">
        <v>3354</v>
      </c>
      <c r="C372" s="78" t="s">
        <v>3355</v>
      </c>
      <c r="D372" s="78">
        <v>0</v>
      </c>
      <c r="E372" s="78">
        <v>-29185</v>
      </c>
      <c r="F372" s="78">
        <v>-63685</v>
      </c>
      <c r="G372" s="78">
        <v>-3685</v>
      </c>
      <c r="H372" s="78">
        <v>-3685</v>
      </c>
      <c r="I372" s="78">
        <v>-48685</v>
      </c>
      <c r="J372" s="78">
        <v>-3685</v>
      </c>
      <c r="K372" s="78">
        <v>-3685</v>
      </c>
      <c r="L372" s="78">
        <v>-3685</v>
      </c>
      <c r="M372" s="78">
        <v>-3685</v>
      </c>
      <c r="N372" s="78">
        <v>-3685</v>
      </c>
      <c r="O372" s="78">
        <v>-3685</v>
      </c>
      <c r="P372" s="78">
        <v>-3685</v>
      </c>
      <c r="Q372" s="78">
        <f t="shared" si="5"/>
        <v>-174720</v>
      </c>
    </row>
    <row r="373" spans="1:17" x14ac:dyDescent="0.3">
      <c r="A373" s="177" t="s">
        <v>162</v>
      </c>
      <c r="B373" s="177" t="s">
        <v>2926</v>
      </c>
      <c r="C373" s="78" t="s">
        <v>2927</v>
      </c>
      <c r="D373" s="78">
        <v>0</v>
      </c>
      <c r="E373" s="78">
        <v>-131577.75534549999</v>
      </c>
      <c r="F373" s="78">
        <v>-116586.30727010001</v>
      </c>
      <c r="G373" s="78">
        <v>-116586.30727010001</v>
      </c>
      <c r="H373" s="78">
        <v>-126718.2089402</v>
      </c>
      <c r="I373" s="78">
        <v>-132478.12410750001</v>
      </c>
      <c r="J373" s="78">
        <v>-115198.3660595</v>
      </c>
      <c r="K373" s="78">
        <v>-132478.12410750001</v>
      </c>
      <c r="L373" s="78">
        <v>-126718.2089402</v>
      </c>
      <c r="M373" s="78">
        <v>-120958.29379349999</v>
      </c>
      <c r="N373" s="78">
        <v>-132478.12410750001</v>
      </c>
      <c r="O373" s="78">
        <v>-120958.29379349999</v>
      </c>
      <c r="P373" s="78">
        <v>-126718.2089402</v>
      </c>
      <c r="Q373" s="78">
        <f t="shared" si="5"/>
        <v>-1499454.3226753001</v>
      </c>
    </row>
    <row r="374" spans="1:17" x14ac:dyDescent="0.3">
      <c r="A374" s="177" t="s">
        <v>162</v>
      </c>
      <c r="B374" s="177" t="s">
        <v>2928</v>
      </c>
      <c r="C374" s="78" t="s">
        <v>2929</v>
      </c>
      <c r="D374" s="78">
        <v>0</v>
      </c>
      <c r="E374" s="78">
        <v>-7143885.2028679997</v>
      </c>
      <c r="F374" s="78">
        <v>-6540668.7825562004</v>
      </c>
      <c r="G374" s="78">
        <v>-6590687.3032569</v>
      </c>
      <c r="H374" s="78">
        <v>-6986560.7556012999</v>
      </c>
      <c r="I374" s="78">
        <v>-7261141.0555531001</v>
      </c>
      <c r="J374" s="78">
        <v>-6342497.1953764996</v>
      </c>
      <c r="K374" s="78">
        <v>-7323984.8440709002</v>
      </c>
      <c r="L374" s="78">
        <v>-7005751.4084134996</v>
      </c>
      <c r="M374" s="78">
        <v>-6702266.4256197</v>
      </c>
      <c r="N374" s="78">
        <v>-7382349.2587021003</v>
      </c>
      <c r="O374" s="78">
        <v>-6714784.7401096998</v>
      </c>
      <c r="P374" s="78">
        <v>-7043097.0966028003</v>
      </c>
      <c r="Q374" s="78">
        <f t="shared" si="5"/>
        <v>-83037674.068730697</v>
      </c>
    </row>
    <row r="375" spans="1:17" x14ac:dyDescent="0.3">
      <c r="A375" s="177" t="s">
        <v>162</v>
      </c>
      <c r="B375" s="177" t="s">
        <v>2930</v>
      </c>
      <c r="C375" s="78" t="s">
        <v>2931</v>
      </c>
      <c r="D375" s="78">
        <v>0</v>
      </c>
      <c r="E375" s="78">
        <v>-414680.17673539999</v>
      </c>
      <c r="F375" s="78">
        <v>-355338.16521220002</v>
      </c>
      <c r="G375" s="78">
        <v>-534515.92324699997</v>
      </c>
      <c r="H375" s="78">
        <v>-355460.2175579</v>
      </c>
      <c r="I375" s="78">
        <v>-384783.03708600003</v>
      </c>
      <c r="J375" s="78">
        <v>-521627.96763650002</v>
      </c>
      <c r="K375" s="78">
        <v>-389029.33152599999</v>
      </c>
      <c r="L375" s="78">
        <v>-355569.46916440001</v>
      </c>
      <c r="M375" s="78">
        <v>-550771.73506540002</v>
      </c>
      <c r="N375" s="78">
        <v>-362482.19203500001</v>
      </c>
      <c r="O375" s="78">
        <v>-385130.80626460002</v>
      </c>
      <c r="P375" s="78">
        <v>-532429.14371500001</v>
      </c>
      <c r="Q375" s="78">
        <f t="shared" si="5"/>
        <v>-5141818.1652453998</v>
      </c>
    </row>
    <row r="376" spans="1:17" x14ac:dyDescent="0.3">
      <c r="A376" s="177" t="s">
        <v>162</v>
      </c>
      <c r="B376" s="177" t="s">
        <v>2932</v>
      </c>
      <c r="C376" s="78" t="s">
        <v>2933</v>
      </c>
      <c r="D376" s="78">
        <v>0</v>
      </c>
      <c r="E376" s="78">
        <v>-1051009.4019303999</v>
      </c>
      <c r="F376" s="78">
        <v>-990812.96097140003</v>
      </c>
      <c r="G376" s="78">
        <v>-1068855.6296769001</v>
      </c>
      <c r="H376" s="78">
        <v>-1145236.5087758</v>
      </c>
      <c r="I376" s="78">
        <v>-1075620.1235181</v>
      </c>
      <c r="J376" s="78">
        <v>-1057028.6935663</v>
      </c>
      <c r="K376" s="78">
        <v>-1142152.4495923</v>
      </c>
      <c r="L376" s="78">
        <v>-1100500.3599167001</v>
      </c>
      <c r="M376" s="78">
        <v>-1041364.7545061</v>
      </c>
      <c r="N376" s="78">
        <v>-1072110.6496549</v>
      </c>
      <c r="O376" s="78">
        <v>-1042397.3117345</v>
      </c>
      <c r="P376" s="78">
        <v>-1093203.8625641</v>
      </c>
      <c r="Q376" s="78">
        <f t="shared" si="5"/>
        <v>-12880292.7064075</v>
      </c>
    </row>
    <row r="377" spans="1:17" x14ac:dyDescent="0.3">
      <c r="A377" s="177" t="s">
        <v>162</v>
      </c>
      <c r="B377" s="177" t="s">
        <v>2934</v>
      </c>
      <c r="C377" s="78" t="s">
        <v>2935</v>
      </c>
      <c r="D377" s="78">
        <v>0</v>
      </c>
      <c r="E377" s="78">
        <v>721463.52841669996</v>
      </c>
      <c r="F377" s="78">
        <v>680249.43893489998</v>
      </c>
      <c r="G377" s="78">
        <v>680249.43893489998</v>
      </c>
      <c r="H377" s="78">
        <v>711052.9209418</v>
      </c>
      <c r="I377" s="78">
        <v>732123.43981959997</v>
      </c>
      <c r="J377" s="78">
        <v>668911.83719670004</v>
      </c>
      <c r="K377" s="78">
        <v>732123.43981959997</v>
      </c>
      <c r="L377" s="78">
        <v>711052.9209418</v>
      </c>
      <c r="M377" s="78">
        <v>689982.40207479999</v>
      </c>
      <c r="N377" s="78">
        <v>732123.43981959997</v>
      </c>
      <c r="O377" s="78">
        <v>689982.40207479999</v>
      </c>
      <c r="P377" s="78">
        <v>711052.9209418</v>
      </c>
      <c r="Q377" s="78">
        <f t="shared" si="5"/>
        <v>8460368.1299169995</v>
      </c>
    </row>
    <row r="378" spans="1:17" x14ac:dyDescent="0.3">
      <c r="A378" s="177" t="s">
        <v>162</v>
      </c>
      <c r="B378" s="177" t="s">
        <v>2936</v>
      </c>
      <c r="C378" s="78" t="s">
        <v>2937</v>
      </c>
      <c r="D378" s="78">
        <v>0</v>
      </c>
      <c r="E378" s="78">
        <v>-19000</v>
      </c>
      <c r="F378" s="78">
        <v>-19000</v>
      </c>
      <c r="G378" s="78">
        <v>-19000</v>
      </c>
      <c r="H378" s="78">
        <v>-19000</v>
      </c>
      <c r="I378" s="78">
        <v>-19000</v>
      </c>
      <c r="J378" s="78">
        <v>-19000</v>
      </c>
      <c r="K378" s="78">
        <v>-19000</v>
      </c>
      <c r="L378" s="78">
        <v>-19000</v>
      </c>
      <c r="M378" s="78">
        <v>-19000</v>
      </c>
      <c r="N378" s="78">
        <v>-19000</v>
      </c>
      <c r="O378" s="78">
        <v>-19000</v>
      </c>
      <c r="P378" s="78">
        <v>-19000</v>
      </c>
      <c r="Q378" s="78">
        <f t="shared" si="5"/>
        <v>-228000</v>
      </c>
    </row>
    <row r="379" spans="1:17" x14ac:dyDescent="0.3">
      <c r="A379" s="177" t="s">
        <v>162</v>
      </c>
      <c r="B379" s="177" t="s">
        <v>2938</v>
      </c>
      <c r="C379" s="78" t="s">
        <v>2939</v>
      </c>
      <c r="D379" s="78">
        <v>0</v>
      </c>
      <c r="E379" s="78">
        <v>-68385.342684999996</v>
      </c>
      <c r="F379" s="78">
        <v>-41435.916894800001</v>
      </c>
      <c r="G379" s="78">
        <v>-47140.021894799997</v>
      </c>
      <c r="H379" s="78">
        <v>-50152.53729</v>
      </c>
      <c r="I379" s="78">
        <v>-49366.987685</v>
      </c>
      <c r="J379" s="78">
        <v>-43104.407890499999</v>
      </c>
      <c r="K379" s="78">
        <v>-51861.657684999998</v>
      </c>
      <c r="L379" s="78">
        <v>-48947.247289999999</v>
      </c>
      <c r="M379" s="78">
        <v>-51680.881894899998</v>
      </c>
      <c r="N379" s="78">
        <v>-59093.397685000004</v>
      </c>
      <c r="O379" s="78">
        <v>-45584.356894899996</v>
      </c>
      <c r="P379" s="78">
        <v>-46018.112289999997</v>
      </c>
      <c r="Q379" s="78">
        <f t="shared" si="5"/>
        <v>-602770.86807989993</v>
      </c>
    </row>
    <row r="380" spans="1:17" x14ac:dyDescent="0.3">
      <c r="A380" s="177" t="s">
        <v>162</v>
      </c>
      <c r="B380" s="177" t="s">
        <v>2940</v>
      </c>
      <c r="C380" s="78" t="s">
        <v>2941</v>
      </c>
      <c r="D380" s="78">
        <v>0</v>
      </c>
      <c r="E380" s="78">
        <v>-41455.112140099998</v>
      </c>
      <c r="F380" s="78">
        <v>-41455.112140099998</v>
      </c>
      <c r="G380" s="78">
        <v>-41455.112140099998</v>
      </c>
      <c r="H380" s="78">
        <v>-41455.112140099998</v>
      </c>
      <c r="I380" s="78">
        <v>-41455.112140099998</v>
      </c>
      <c r="J380" s="78">
        <v>-41455.112140099998</v>
      </c>
      <c r="K380" s="78">
        <v>-41455.112140099998</v>
      </c>
      <c r="L380" s="78">
        <v>-41455.112140099998</v>
      </c>
      <c r="M380" s="78">
        <v>-41455.112140099998</v>
      </c>
      <c r="N380" s="78">
        <v>-41455.112140099998</v>
      </c>
      <c r="O380" s="78">
        <v>-41455.112140099998</v>
      </c>
      <c r="P380" s="78">
        <v>-41455.112140099998</v>
      </c>
      <c r="Q380" s="78">
        <f t="shared" si="5"/>
        <v>-497461.34568119986</v>
      </c>
    </row>
    <row r="381" spans="1:17" x14ac:dyDescent="0.3">
      <c r="A381" s="177" t="s">
        <v>162</v>
      </c>
      <c r="B381" s="177" t="s">
        <v>2942</v>
      </c>
      <c r="C381" s="78" t="s">
        <v>2943</v>
      </c>
      <c r="D381" s="78">
        <v>0</v>
      </c>
      <c r="E381" s="78">
        <v>-32808.1743747</v>
      </c>
      <c r="F381" s="78">
        <v>-30270.461735699999</v>
      </c>
      <c r="G381" s="78">
        <v>-30270.461735699999</v>
      </c>
      <c r="H381" s="78">
        <v>-31539.318055200001</v>
      </c>
      <c r="I381" s="78">
        <v>-32808.1743747</v>
      </c>
      <c r="J381" s="78">
        <v>-29001.602645899999</v>
      </c>
      <c r="K381" s="78">
        <v>-32844.970387900001</v>
      </c>
      <c r="L381" s="78">
        <v>-31574.5142428</v>
      </c>
      <c r="M381" s="78">
        <v>-30304.058097599998</v>
      </c>
      <c r="N381" s="78">
        <v>-32844.970387900001</v>
      </c>
      <c r="O381" s="78">
        <v>-30304.058097599998</v>
      </c>
      <c r="P381" s="78">
        <v>-31574.5142428</v>
      </c>
      <c r="Q381" s="78">
        <f t="shared" si="5"/>
        <v>-376145.27837850002</v>
      </c>
    </row>
    <row r="382" spans="1:17" x14ac:dyDescent="0.3">
      <c r="A382" s="177" t="s">
        <v>162</v>
      </c>
      <c r="B382" s="177" t="s">
        <v>2944</v>
      </c>
      <c r="C382" s="78" t="s">
        <v>2945</v>
      </c>
      <c r="D382" s="78">
        <v>0</v>
      </c>
      <c r="E382" s="78">
        <v>31873.333130899999</v>
      </c>
      <c r="F382" s="78">
        <v>28836.0801431</v>
      </c>
      <c r="G382" s="78">
        <v>29122.167643100001</v>
      </c>
      <c r="H382" s="78">
        <v>30400.831636999999</v>
      </c>
      <c r="I382" s="78">
        <v>31688.833130899999</v>
      </c>
      <c r="J382" s="78">
        <v>27437.8255665</v>
      </c>
      <c r="K382" s="78">
        <v>31635.1706309</v>
      </c>
      <c r="L382" s="78">
        <v>30079.081636999999</v>
      </c>
      <c r="M382" s="78">
        <v>28849.5801431</v>
      </c>
      <c r="N382" s="78">
        <v>31670.833130899999</v>
      </c>
      <c r="O382" s="78">
        <v>28874.3301431</v>
      </c>
      <c r="P382" s="78">
        <v>30119.581636999999</v>
      </c>
      <c r="Q382" s="78">
        <f t="shared" si="5"/>
        <v>360587.64857349999</v>
      </c>
    </row>
    <row r="383" spans="1:17" x14ac:dyDescent="0.3">
      <c r="A383" s="177" t="s">
        <v>162</v>
      </c>
      <c r="B383" s="177" t="s">
        <v>2948</v>
      </c>
      <c r="C383" s="78" t="s">
        <v>2949</v>
      </c>
      <c r="D383" s="78">
        <v>0</v>
      </c>
      <c r="E383" s="78">
        <v>-75791.015322299994</v>
      </c>
      <c r="F383" s="78">
        <v>-69724.351119900006</v>
      </c>
      <c r="G383" s="78">
        <v>-70778.351119900006</v>
      </c>
      <c r="H383" s="78">
        <v>-73126.583221099994</v>
      </c>
      <c r="I383" s="78">
        <v>-75791.015322299994</v>
      </c>
      <c r="J383" s="78">
        <v>-67481.512396100006</v>
      </c>
      <c r="K383" s="78">
        <v>-75791.015322299994</v>
      </c>
      <c r="L383" s="78">
        <v>-73442.783221100006</v>
      </c>
      <c r="M383" s="78">
        <v>-71568.851119900006</v>
      </c>
      <c r="N383" s="78">
        <v>-76054.515322299994</v>
      </c>
      <c r="O383" s="78">
        <v>-69829.7511199</v>
      </c>
      <c r="P383" s="78">
        <v>-74338.6832211</v>
      </c>
      <c r="Q383" s="78">
        <f t="shared" si="5"/>
        <v>-873718.42782820005</v>
      </c>
    </row>
    <row r="384" spans="1:17" x14ac:dyDescent="0.3">
      <c r="A384" s="177" t="s">
        <v>162</v>
      </c>
      <c r="B384" s="177" t="s">
        <v>2950</v>
      </c>
      <c r="C384" s="78" t="s">
        <v>2951</v>
      </c>
      <c r="D384" s="78">
        <v>0</v>
      </c>
      <c r="E384" s="78">
        <v>-59485.202903500001</v>
      </c>
      <c r="F384" s="78">
        <v>-55255.891748599999</v>
      </c>
      <c r="G384" s="78">
        <v>-55255.892035099998</v>
      </c>
      <c r="H384" s="78">
        <v>-57370.5474693</v>
      </c>
      <c r="I384" s="78">
        <v>-96482.351734700002</v>
      </c>
      <c r="J384" s="78">
        <v>-53141.231983799997</v>
      </c>
      <c r="K384" s="78">
        <v>-59485.202903500001</v>
      </c>
      <c r="L384" s="78">
        <v>-57370.5474693</v>
      </c>
      <c r="M384" s="78">
        <v>-55255.892035099998</v>
      </c>
      <c r="N384" s="78">
        <v>-59485.202903500001</v>
      </c>
      <c r="O384" s="78">
        <v>-55255.892035099998</v>
      </c>
      <c r="P384" s="78">
        <v>-57395.499033</v>
      </c>
      <c r="Q384" s="78">
        <f t="shared" si="5"/>
        <v>-721239.35425450001</v>
      </c>
    </row>
    <row r="385" spans="1:17" x14ac:dyDescent="0.3">
      <c r="A385" s="177" t="s">
        <v>162</v>
      </c>
      <c r="B385" s="177" t="s">
        <v>2952</v>
      </c>
      <c r="C385" s="78" t="s">
        <v>2953</v>
      </c>
      <c r="D385" s="78">
        <v>0</v>
      </c>
      <c r="E385" s="78">
        <v>-14437.358573699999</v>
      </c>
      <c r="F385" s="78">
        <v>-13188.847185500001</v>
      </c>
      <c r="G385" s="78">
        <v>-13589.7971855</v>
      </c>
      <c r="H385" s="78">
        <v>-13813.102879599999</v>
      </c>
      <c r="I385" s="78">
        <v>-14437.358573699999</v>
      </c>
      <c r="J385" s="78">
        <v>-12965.540128500001</v>
      </c>
      <c r="K385" s="78">
        <v>-14437.358573699999</v>
      </c>
      <c r="L385" s="78">
        <v>-13813.102879599999</v>
      </c>
      <c r="M385" s="78">
        <v>-13857.097185500001</v>
      </c>
      <c r="N385" s="78">
        <v>-14437.358573699999</v>
      </c>
      <c r="O385" s="78">
        <v>-13188.847185500001</v>
      </c>
      <c r="P385" s="78">
        <v>-14481.352879599999</v>
      </c>
      <c r="Q385" s="78">
        <f t="shared" si="5"/>
        <v>-166647.12180409997</v>
      </c>
    </row>
    <row r="386" spans="1:17" x14ac:dyDescent="0.3">
      <c r="A386" s="177" t="s">
        <v>162</v>
      </c>
      <c r="B386" s="177" t="s">
        <v>2954</v>
      </c>
      <c r="C386" s="78" t="s">
        <v>2955</v>
      </c>
      <c r="D386" s="78">
        <v>0</v>
      </c>
      <c r="E386" s="78">
        <v>-38620.764899200003</v>
      </c>
      <c r="F386" s="78">
        <v>-36814.672781599998</v>
      </c>
      <c r="G386" s="78">
        <v>-36124.446216900003</v>
      </c>
      <c r="H386" s="78">
        <v>-36357.5530564</v>
      </c>
      <c r="I386" s="78">
        <v>-20185.928191399998</v>
      </c>
      <c r="J386" s="78">
        <v>-18213.572865599999</v>
      </c>
      <c r="K386" s="78">
        <v>-19633.478191400001</v>
      </c>
      <c r="L386" s="78">
        <v>-19089.585978700001</v>
      </c>
      <c r="M386" s="78">
        <v>-19088.936266199998</v>
      </c>
      <c r="N386" s="78">
        <v>-20429.778194400002</v>
      </c>
      <c r="O386" s="78">
        <v>-18693.013766200002</v>
      </c>
      <c r="P386" s="78">
        <v>-20412.9217627</v>
      </c>
      <c r="Q386" s="78">
        <f t="shared" si="5"/>
        <v>-303664.65217070002</v>
      </c>
    </row>
    <row r="387" spans="1:17" x14ac:dyDescent="0.3">
      <c r="A387" s="177" t="s">
        <v>162</v>
      </c>
      <c r="B387" s="177" t="s">
        <v>2956</v>
      </c>
      <c r="C387" s="78" t="s">
        <v>2957</v>
      </c>
      <c r="D387" s="78">
        <v>0</v>
      </c>
      <c r="E387" s="78">
        <v>-251900.2649185</v>
      </c>
      <c r="F387" s="78">
        <v>-229108.4288623</v>
      </c>
      <c r="G387" s="78">
        <v>-229108.4288623</v>
      </c>
      <c r="H387" s="78">
        <v>-249019.03525019999</v>
      </c>
      <c r="I387" s="78">
        <v>-260338.07557290001</v>
      </c>
      <c r="J387" s="78">
        <v>-226380.92992309999</v>
      </c>
      <c r="K387" s="78">
        <v>-260338.07557290001</v>
      </c>
      <c r="L387" s="78">
        <v>-249019.03525019999</v>
      </c>
      <c r="M387" s="78">
        <v>-237699.9949552</v>
      </c>
      <c r="N387" s="78">
        <v>-260338.07557290001</v>
      </c>
      <c r="O387" s="78">
        <v>-237699.9949552</v>
      </c>
      <c r="P387" s="78">
        <v>-249019.03525019999</v>
      </c>
      <c r="Q387" s="78">
        <f t="shared" si="5"/>
        <v>-2939969.3749459004</v>
      </c>
    </row>
    <row r="388" spans="1:17" x14ac:dyDescent="0.3">
      <c r="A388" s="177" t="s">
        <v>162</v>
      </c>
      <c r="B388" s="177" t="s">
        <v>2958</v>
      </c>
      <c r="C388" s="78" t="s">
        <v>2959</v>
      </c>
      <c r="D388" s="78">
        <v>0</v>
      </c>
      <c r="E388" s="78">
        <v>115485.0000001</v>
      </c>
      <c r="F388" s="78">
        <v>115485.0000001</v>
      </c>
      <c r="G388" s="78">
        <v>115485.0000001</v>
      </c>
      <c r="H388" s="78">
        <v>115485.0000001</v>
      </c>
      <c r="I388" s="78">
        <v>115485.0000001</v>
      </c>
      <c r="J388" s="78">
        <v>115485.0000001</v>
      </c>
      <c r="K388" s="78">
        <v>115485.0000001</v>
      </c>
      <c r="L388" s="78">
        <v>115485.0000001</v>
      </c>
      <c r="M388" s="78">
        <v>115485.0000001</v>
      </c>
      <c r="N388" s="78">
        <v>115485.0000001</v>
      </c>
      <c r="O388" s="78">
        <v>115485.0000001</v>
      </c>
      <c r="P388" s="78">
        <v>115485.0000001</v>
      </c>
      <c r="Q388" s="78">
        <f t="shared" si="5"/>
        <v>1385820.0000012</v>
      </c>
    </row>
    <row r="389" spans="1:17" x14ac:dyDescent="0.3">
      <c r="A389" s="177" t="s">
        <v>162</v>
      </c>
      <c r="B389" s="177" t="s">
        <v>2960</v>
      </c>
      <c r="C389" s="78" t="s">
        <v>2961</v>
      </c>
      <c r="D389" s="78">
        <v>0</v>
      </c>
      <c r="E389" s="78">
        <v>165</v>
      </c>
      <c r="F389" s="78">
        <v>165</v>
      </c>
      <c r="G389" s="78">
        <v>165</v>
      </c>
      <c r="H389" s="78">
        <v>165</v>
      </c>
      <c r="I389" s="78">
        <v>165</v>
      </c>
      <c r="J389" s="78">
        <v>165</v>
      </c>
      <c r="K389" s="78">
        <v>165</v>
      </c>
      <c r="L389" s="78">
        <v>165</v>
      </c>
      <c r="M389" s="78">
        <v>165</v>
      </c>
      <c r="N389" s="78">
        <v>165</v>
      </c>
      <c r="O389" s="78">
        <v>165</v>
      </c>
      <c r="P389" s="78">
        <v>165</v>
      </c>
      <c r="Q389" s="78">
        <f t="shared" si="5"/>
        <v>1980</v>
      </c>
    </row>
    <row r="390" spans="1:17" x14ac:dyDescent="0.3">
      <c r="A390" s="177" t="s">
        <v>162</v>
      </c>
      <c r="B390" s="177" t="s">
        <v>2962</v>
      </c>
      <c r="C390" s="78" t="s">
        <v>2963</v>
      </c>
      <c r="D390" s="78">
        <v>0</v>
      </c>
      <c r="E390" s="78">
        <v>-25000</v>
      </c>
      <c r="F390" s="78">
        <v>-25000</v>
      </c>
      <c r="G390" s="78">
        <v>-25000</v>
      </c>
      <c r="H390" s="78">
        <v>-25000</v>
      </c>
      <c r="I390" s="78">
        <v>-25000</v>
      </c>
      <c r="J390" s="78">
        <v>-25000</v>
      </c>
      <c r="K390" s="78">
        <v>-25000</v>
      </c>
      <c r="L390" s="78">
        <v>-25000</v>
      </c>
      <c r="M390" s="78">
        <v>-25000</v>
      </c>
      <c r="N390" s="78">
        <v>-25000</v>
      </c>
      <c r="O390" s="78">
        <v>-25000</v>
      </c>
      <c r="P390" s="78">
        <v>-25000</v>
      </c>
      <c r="Q390" s="78">
        <f t="shared" si="5"/>
        <v>-300000</v>
      </c>
    </row>
    <row r="391" spans="1:17" x14ac:dyDescent="0.3">
      <c r="A391" s="177" t="s">
        <v>162</v>
      </c>
      <c r="B391" s="177" t="s">
        <v>2964</v>
      </c>
      <c r="C391" s="78" t="s">
        <v>2965</v>
      </c>
      <c r="D391" s="78">
        <v>0</v>
      </c>
      <c r="E391" s="78">
        <v>17511</v>
      </c>
      <c r="F391" s="78">
        <v>38211</v>
      </c>
      <c r="G391" s="78">
        <v>2211</v>
      </c>
      <c r="H391" s="78">
        <v>2211</v>
      </c>
      <c r="I391" s="78">
        <v>29211</v>
      </c>
      <c r="J391" s="78">
        <v>2211</v>
      </c>
      <c r="K391" s="78">
        <v>2211</v>
      </c>
      <c r="L391" s="78">
        <v>2211</v>
      </c>
      <c r="M391" s="78">
        <v>2211</v>
      </c>
      <c r="N391" s="78">
        <v>2211</v>
      </c>
      <c r="O391" s="78">
        <v>2211</v>
      </c>
      <c r="P391" s="78">
        <v>2211</v>
      </c>
      <c r="Q391" s="78">
        <f t="shared" si="5"/>
        <v>104832</v>
      </c>
    </row>
    <row r="392" spans="1:17" x14ac:dyDescent="0.3">
      <c r="A392" s="177" t="s">
        <v>162</v>
      </c>
      <c r="B392" s="177" t="s">
        <v>3356</v>
      </c>
      <c r="C392" s="78" t="s">
        <v>3357</v>
      </c>
      <c r="D392" s="78">
        <v>0</v>
      </c>
      <c r="E392" s="78">
        <v>-10255.527578499999</v>
      </c>
      <c r="F392" s="78">
        <v>-9775.9299430999999</v>
      </c>
      <c r="G392" s="78">
        <v>-9592.6441488</v>
      </c>
      <c r="H392" s="78">
        <v>-9654.5443630999998</v>
      </c>
      <c r="I392" s="78">
        <v>-5360.2600518999998</v>
      </c>
      <c r="J392" s="78">
        <v>-4836.5121538000003</v>
      </c>
      <c r="K392" s="78">
        <v>-5213.5600519</v>
      </c>
      <c r="L392" s="78">
        <v>-5069.1325244</v>
      </c>
      <c r="M392" s="78">
        <v>-5068.9599968000002</v>
      </c>
      <c r="N392" s="78">
        <v>-5425.0130529999997</v>
      </c>
      <c r="O392" s="78">
        <v>-4963.8249968</v>
      </c>
      <c r="P392" s="78">
        <v>-5420.5369220000002</v>
      </c>
      <c r="Q392" s="78">
        <f t="shared" si="5"/>
        <v>-80636.445784099997</v>
      </c>
    </row>
    <row r="393" spans="1:17" x14ac:dyDescent="0.3">
      <c r="A393" s="177" t="s">
        <v>162</v>
      </c>
      <c r="B393" s="177" t="s">
        <v>2966</v>
      </c>
      <c r="C393" s="78" t="s">
        <v>2967</v>
      </c>
      <c r="D393" s="78">
        <v>0</v>
      </c>
      <c r="E393" s="78">
        <v>2025663.0666044001</v>
      </c>
      <c r="F393" s="78">
        <v>2027589.5609472001</v>
      </c>
      <c r="G393" s="78">
        <v>2027620.4109471999</v>
      </c>
      <c r="H393" s="78">
        <v>2027651.2709472</v>
      </c>
      <c r="I393" s="78">
        <v>2027682.1309472001</v>
      </c>
      <c r="J393" s="78">
        <v>2048518.9809472</v>
      </c>
      <c r="K393" s="78">
        <v>2121429.5713471998</v>
      </c>
      <c r="L393" s="78">
        <v>2048580.7009471999</v>
      </c>
      <c r="M393" s="78">
        <v>2048883.0909472001</v>
      </c>
      <c r="N393" s="78">
        <v>2048913.9509471999</v>
      </c>
      <c r="O393" s="78">
        <v>2048944.8109472001</v>
      </c>
      <c r="P393" s="78">
        <v>2070262.0263471999</v>
      </c>
      <c r="Q393" s="78">
        <f t="shared" si="5"/>
        <v>24571739.572823599</v>
      </c>
    </row>
    <row r="394" spans="1:17" x14ac:dyDescent="0.3">
      <c r="A394" s="177" t="s">
        <v>162</v>
      </c>
      <c r="B394" s="177" t="s">
        <v>3358</v>
      </c>
      <c r="C394" s="78" t="s">
        <v>3359</v>
      </c>
      <c r="D394" s="78">
        <v>0</v>
      </c>
      <c r="E394" s="78">
        <v>-16101.4136205</v>
      </c>
      <c r="F394" s="78">
        <v>-14249.383052200001</v>
      </c>
      <c r="G394" s="78">
        <v>-14249.383052200001</v>
      </c>
      <c r="H394" s="78">
        <v>-15487.7218548</v>
      </c>
      <c r="I394" s="78">
        <v>-16191.708791900001</v>
      </c>
      <c r="J394" s="78">
        <v>-14079.746441400001</v>
      </c>
      <c r="K394" s="78">
        <v>-16191.708791900001</v>
      </c>
      <c r="L394" s="78">
        <v>-15487.7218548</v>
      </c>
      <c r="M394" s="78">
        <v>-14783.734917600001</v>
      </c>
      <c r="N394" s="78">
        <v>-16191.708791900001</v>
      </c>
      <c r="O394" s="78">
        <v>-14783.734917600001</v>
      </c>
      <c r="P394" s="78">
        <v>-15487.7218548</v>
      </c>
      <c r="Q394" s="78">
        <f t="shared" si="5"/>
        <v>-183285.68794160002</v>
      </c>
    </row>
    <row r="395" spans="1:17" x14ac:dyDescent="0.3">
      <c r="A395" s="177" t="s">
        <v>162</v>
      </c>
      <c r="B395" s="177" t="s">
        <v>2968</v>
      </c>
      <c r="C395" s="78" t="s">
        <v>2969</v>
      </c>
      <c r="D395" s="78">
        <v>0</v>
      </c>
      <c r="E395" s="78">
        <v>14628960.524016701</v>
      </c>
      <c r="F395" s="78">
        <v>13350603.9301749</v>
      </c>
      <c r="G395" s="78">
        <v>13376265.472472699</v>
      </c>
      <c r="H395" s="78">
        <v>14213291.2643422</v>
      </c>
      <c r="I395" s="78">
        <v>14826004.2860702</v>
      </c>
      <c r="J395" s="78">
        <v>12877195.7409795</v>
      </c>
      <c r="K395" s="78">
        <v>14878055.3530732</v>
      </c>
      <c r="L395" s="78">
        <v>14235998.856293701</v>
      </c>
      <c r="M395" s="78">
        <v>13558327.551209901</v>
      </c>
      <c r="N395" s="78">
        <v>14885426.0510833</v>
      </c>
      <c r="O395" s="78">
        <v>13597759.5038362</v>
      </c>
      <c r="P395" s="78">
        <v>14223799.235072101</v>
      </c>
      <c r="Q395" s="78">
        <f t="shared" si="5"/>
        <v>168651687.76862457</v>
      </c>
    </row>
    <row r="396" spans="1:17" x14ac:dyDescent="0.3">
      <c r="A396" s="177" t="s">
        <v>162</v>
      </c>
      <c r="B396" s="177" t="s">
        <v>2970</v>
      </c>
      <c r="C396" s="78" t="s">
        <v>2971</v>
      </c>
      <c r="D396" s="78">
        <v>0</v>
      </c>
      <c r="E396" s="78">
        <v>1284310.1255081999</v>
      </c>
      <c r="F396" s="78">
        <v>1194175.3983634</v>
      </c>
      <c r="G396" s="78">
        <v>1272554.5429692999</v>
      </c>
      <c r="H396" s="78">
        <v>1332397.4418985001</v>
      </c>
      <c r="I396" s="78">
        <v>1278603.7615711</v>
      </c>
      <c r="J396" s="78">
        <v>1161434.7103418999</v>
      </c>
      <c r="K396" s="78">
        <v>1358472.0842704</v>
      </c>
      <c r="L396" s="78">
        <v>1273270.6279102</v>
      </c>
      <c r="M396" s="78">
        <v>1228475.6568237999</v>
      </c>
      <c r="N396" s="78">
        <v>1486197.9427364001</v>
      </c>
      <c r="O396" s="78">
        <v>1296525.8498879999</v>
      </c>
      <c r="P396" s="78">
        <v>1381745.5088998999</v>
      </c>
      <c r="Q396" s="78">
        <f t="shared" si="5"/>
        <v>15548163.651181098</v>
      </c>
    </row>
    <row r="397" spans="1:17" x14ac:dyDescent="0.3">
      <c r="A397" s="177" t="s">
        <v>162</v>
      </c>
      <c r="B397" s="177" t="s">
        <v>3360</v>
      </c>
      <c r="C397" s="78" t="s">
        <v>3361</v>
      </c>
      <c r="D397" s="78">
        <v>0</v>
      </c>
      <c r="E397" s="78">
        <v>-47614.611432400001</v>
      </c>
      <c r="F397" s="78">
        <v>-43474.212796799999</v>
      </c>
      <c r="G397" s="78">
        <v>-43474.212796799999</v>
      </c>
      <c r="H397" s="78">
        <v>-45544.412114799998</v>
      </c>
      <c r="I397" s="78">
        <v>-47614.611432400001</v>
      </c>
      <c r="J397" s="78">
        <v>-41404.008958799997</v>
      </c>
      <c r="K397" s="78">
        <v>-47614.611432400001</v>
      </c>
      <c r="L397" s="78">
        <v>-45544.412114799998</v>
      </c>
      <c r="M397" s="78">
        <v>-43474.212796799999</v>
      </c>
      <c r="N397" s="78">
        <v>-47614.611432400001</v>
      </c>
      <c r="O397" s="78">
        <v>-43474.212796799999</v>
      </c>
      <c r="P397" s="78">
        <v>-45544.412114799998</v>
      </c>
      <c r="Q397" s="78">
        <f t="shared" si="5"/>
        <v>-542392.54222000006</v>
      </c>
    </row>
    <row r="398" spans="1:17" x14ac:dyDescent="0.3">
      <c r="A398" s="177" t="s">
        <v>162</v>
      </c>
      <c r="B398" s="177" t="s">
        <v>2972</v>
      </c>
      <c r="C398" s="78" t="s">
        <v>2973</v>
      </c>
      <c r="D398" s="78">
        <v>0</v>
      </c>
      <c r="E398" s="78">
        <v>9856.25</v>
      </c>
      <c r="F398" s="78">
        <v>9856.25</v>
      </c>
      <c r="G398" s="78">
        <v>9856.25</v>
      </c>
      <c r="H398" s="78">
        <v>9856.25</v>
      </c>
      <c r="I398" s="78">
        <v>9856.25</v>
      </c>
      <c r="J398" s="78">
        <v>9856.25</v>
      </c>
      <c r="K398" s="78">
        <v>9856.25</v>
      </c>
      <c r="L398" s="78">
        <v>9856.25</v>
      </c>
      <c r="M398" s="78">
        <v>9856.25</v>
      </c>
      <c r="N398" s="78">
        <v>9856.25</v>
      </c>
      <c r="O398" s="78">
        <v>9856.25</v>
      </c>
      <c r="P398" s="78">
        <v>9856.25</v>
      </c>
      <c r="Q398" s="78">
        <f t="shared" si="5"/>
        <v>118275</v>
      </c>
    </row>
    <row r="399" spans="1:17" x14ac:dyDescent="0.3">
      <c r="A399" s="177" t="s">
        <v>162</v>
      </c>
      <c r="B399" s="177" t="s">
        <v>2974</v>
      </c>
      <c r="C399" s="78" t="s">
        <v>2975</v>
      </c>
      <c r="D399" s="78">
        <v>0</v>
      </c>
      <c r="E399" s="78">
        <v>133206.94625430001</v>
      </c>
      <c r="F399" s="78">
        <v>170731.88813149999</v>
      </c>
      <c r="G399" s="78">
        <v>133206.94625430001</v>
      </c>
      <c r="H399" s="78">
        <v>133206.94625430001</v>
      </c>
      <c r="I399" s="78">
        <v>142285.07125430001</v>
      </c>
      <c r="J399" s="78">
        <v>133206.94625430001</v>
      </c>
      <c r="K399" s="78">
        <v>133206.94625430001</v>
      </c>
      <c r="L399" s="78">
        <v>170731.88813149999</v>
      </c>
      <c r="M399" s="78">
        <v>142285.07125430001</v>
      </c>
      <c r="N399" s="78">
        <v>133206.94625430001</v>
      </c>
      <c r="O399" s="78">
        <v>133206.94625430001</v>
      </c>
      <c r="P399" s="78">
        <v>133206.94625430001</v>
      </c>
      <c r="Q399" s="78">
        <f t="shared" ref="Q399:Q462" si="6">SUM(D399:P399)</f>
        <v>1691689.4888059997</v>
      </c>
    </row>
    <row r="400" spans="1:17" x14ac:dyDescent="0.3">
      <c r="A400" s="177" t="s">
        <v>162</v>
      </c>
      <c r="B400" s="177" t="s">
        <v>2976</v>
      </c>
      <c r="C400" s="78" t="s">
        <v>2977</v>
      </c>
      <c r="D400" s="78">
        <v>0</v>
      </c>
      <c r="E400" s="78">
        <v>-1437423.9088981999</v>
      </c>
      <c r="F400" s="78">
        <v>-1392764.6431153</v>
      </c>
      <c r="G400" s="78">
        <v>-1409361.1578081001</v>
      </c>
      <c r="H400" s="78">
        <v>-1448938.6623446001</v>
      </c>
      <c r="I400" s="78">
        <v>-1455714.1033288001</v>
      </c>
      <c r="J400" s="78">
        <v>-1382628.2378398001</v>
      </c>
      <c r="K400" s="78">
        <v>-1451629.6476529001</v>
      </c>
      <c r="L400" s="78">
        <v>-1428218.8359582999</v>
      </c>
      <c r="M400" s="78">
        <v>-1405340.2792167999</v>
      </c>
      <c r="N400" s="78">
        <v>-1463531.1818345999</v>
      </c>
      <c r="O400" s="78">
        <v>-1425580.3788554999</v>
      </c>
      <c r="P400" s="78">
        <v>-1446002.7720583</v>
      </c>
      <c r="Q400" s="78">
        <f t="shared" si="6"/>
        <v>-17147133.808911201</v>
      </c>
    </row>
    <row r="401" spans="1:17" x14ac:dyDescent="0.3">
      <c r="A401" s="177" t="s">
        <v>162</v>
      </c>
      <c r="B401" s="177" t="s">
        <v>2978</v>
      </c>
      <c r="C401" s="78" t="s">
        <v>2979</v>
      </c>
      <c r="D401" s="78">
        <v>0</v>
      </c>
      <c r="E401" s="78">
        <v>4614848.4883623002</v>
      </c>
      <c r="F401" s="78">
        <v>4217986.0052750995</v>
      </c>
      <c r="G401" s="78">
        <v>4248157.8044776004</v>
      </c>
      <c r="H401" s="78">
        <v>4508249.7248098999</v>
      </c>
      <c r="I401" s="78">
        <v>4670336.3338153996</v>
      </c>
      <c r="J401" s="78">
        <v>4071202.8308828999</v>
      </c>
      <c r="K401" s="78">
        <v>4708592.9568296</v>
      </c>
      <c r="L401" s="78">
        <v>4497688.1504189</v>
      </c>
      <c r="M401" s="78">
        <v>4288172.9303297</v>
      </c>
      <c r="N401" s="78">
        <v>4747770.9582078997</v>
      </c>
      <c r="O401" s="78">
        <v>4319342.7525802003</v>
      </c>
      <c r="P401" s="78">
        <v>4525607.9757514</v>
      </c>
      <c r="Q401" s="78">
        <f t="shared" si="6"/>
        <v>53417956.911740907</v>
      </c>
    </row>
    <row r="402" spans="1:17" x14ac:dyDescent="0.3">
      <c r="A402" s="177" t="s">
        <v>162</v>
      </c>
      <c r="B402" s="177" t="s">
        <v>2980</v>
      </c>
      <c r="C402" s="78" t="s">
        <v>2981</v>
      </c>
      <c r="D402" s="78">
        <v>0</v>
      </c>
      <c r="E402" s="78">
        <v>26456</v>
      </c>
      <c r="F402" s="78">
        <v>26456</v>
      </c>
      <c r="G402" s="78">
        <v>26456</v>
      </c>
      <c r="H402" s="78">
        <v>26456</v>
      </c>
      <c r="I402" s="78">
        <v>26456</v>
      </c>
      <c r="J402" s="78">
        <v>26456</v>
      </c>
      <c r="K402" s="78">
        <v>26456</v>
      </c>
      <c r="L402" s="78">
        <v>26456</v>
      </c>
      <c r="M402" s="78">
        <v>26456</v>
      </c>
      <c r="N402" s="78">
        <v>26456</v>
      </c>
      <c r="O402" s="78">
        <v>26456</v>
      </c>
      <c r="P402" s="78">
        <v>26456</v>
      </c>
      <c r="Q402" s="78">
        <f t="shared" si="6"/>
        <v>317472</v>
      </c>
    </row>
    <row r="403" spans="1:17" x14ac:dyDescent="0.3">
      <c r="A403" s="177" t="s">
        <v>162</v>
      </c>
      <c r="B403" s="177" t="s">
        <v>2982</v>
      </c>
      <c r="C403" s="78" t="s">
        <v>2983</v>
      </c>
      <c r="D403" s="78">
        <v>0</v>
      </c>
      <c r="E403" s="78">
        <v>18589</v>
      </c>
      <c r="F403" s="78">
        <v>18589</v>
      </c>
      <c r="G403" s="78">
        <v>18589</v>
      </c>
      <c r="H403" s="78">
        <v>18589</v>
      </c>
      <c r="I403" s="78">
        <v>18589</v>
      </c>
      <c r="J403" s="78">
        <v>18589</v>
      </c>
      <c r="K403" s="78">
        <v>18589</v>
      </c>
      <c r="L403" s="78">
        <v>18589</v>
      </c>
      <c r="M403" s="78">
        <v>18589</v>
      </c>
      <c r="N403" s="78">
        <v>18589</v>
      </c>
      <c r="O403" s="78">
        <v>18589</v>
      </c>
      <c r="P403" s="78">
        <v>18589</v>
      </c>
      <c r="Q403" s="78">
        <f t="shared" si="6"/>
        <v>223068</v>
      </c>
    </row>
    <row r="404" spans="1:17" x14ac:dyDescent="0.3">
      <c r="A404" s="177" t="s">
        <v>162</v>
      </c>
      <c r="B404" s="177" t="s">
        <v>2984</v>
      </c>
      <c r="C404" s="78" t="s">
        <v>2985</v>
      </c>
      <c r="D404" s="78">
        <v>0</v>
      </c>
      <c r="E404" s="78">
        <v>30779</v>
      </c>
      <c r="F404" s="78">
        <v>30779</v>
      </c>
      <c r="G404" s="78">
        <v>30779</v>
      </c>
      <c r="H404" s="78">
        <v>30779</v>
      </c>
      <c r="I404" s="78">
        <v>30779</v>
      </c>
      <c r="J404" s="78">
        <v>30779</v>
      </c>
      <c r="K404" s="78">
        <v>30779</v>
      </c>
      <c r="L404" s="78">
        <v>30779</v>
      </c>
      <c r="M404" s="78">
        <v>30779</v>
      </c>
      <c r="N404" s="78">
        <v>30779</v>
      </c>
      <c r="O404" s="78">
        <v>30779</v>
      </c>
      <c r="P404" s="78">
        <v>30779</v>
      </c>
      <c r="Q404" s="78">
        <f t="shared" si="6"/>
        <v>369348</v>
      </c>
    </row>
    <row r="405" spans="1:17" x14ac:dyDescent="0.3">
      <c r="A405" s="177" t="s">
        <v>162</v>
      </c>
      <c r="B405" s="177" t="s">
        <v>2986</v>
      </c>
      <c r="C405" s="78" t="s">
        <v>2987</v>
      </c>
      <c r="D405" s="78">
        <v>0</v>
      </c>
      <c r="E405" s="78">
        <v>12450</v>
      </c>
      <c r="F405" s="78">
        <v>12450</v>
      </c>
      <c r="G405" s="78">
        <v>12450</v>
      </c>
      <c r="H405" s="78">
        <v>12450</v>
      </c>
      <c r="I405" s="78">
        <v>12450</v>
      </c>
      <c r="J405" s="78">
        <v>12450</v>
      </c>
      <c r="K405" s="78">
        <v>12450</v>
      </c>
      <c r="L405" s="78">
        <v>12450</v>
      </c>
      <c r="M405" s="78">
        <v>12450</v>
      </c>
      <c r="N405" s="78">
        <v>12450</v>
      </c>
      <c r="O405" s="78">
        <v>12450</v>
      </c>
      <c r="P405" s="78">
        <v>12450</v>
      </c>
      <c r="Q405" s="78">
        <f t="shared" si="6"/>
        <v>149400</v>
      </c>
    </row>
    <row r="406" spans="1:17" x14ac:dyDescent="0.3">
      <c r="A406" s="177" t="s">
        <v>162</v>
      </c>
      <c r="B406" s="177" t="s">
        <v>2988</v>
      </c>
      <c r="C406" s="78" t="s">
        <v>2989</v>
      </c>
      <c r="D406" s="78">
        <v>0</v>
      </c>
      <c r="E406" s="78">
        <v>2809896</v>
      </c>
      <c r="F406" s="78">
        <v>2809896</v>
      </c>
      <c r="G406" s="78">
        <v>2809896</v>
      </c>
      <c r="H406" s="78">
        <v>2809896</v>
      </c>
      <c r="I406" s="78">
        <v>2809896</v>
      </c>
      <c r="J406" s="78">
        <v>2809896</v>
      </c>
      <c r="K406" s="78">
        <v>2809896</v>
      </c>
      <c r="L406" s="78">
        <v>2809896</v>
      </c>
      <c r="M406" s="78">
        <v>2809896</v>
      </c>
      <c r="N406" s="78">
        <v>2809896</v>
      </c>
      <c r="O406" s="78">
        <v>2809896</v>
      </c>
      <c r="P406" s="78">
        <v>2809896</v>
      </c>
      <c r="Q406" s="78">
        <f t="shared" si="6"/>
        <v>33718752</v>
      </c>
    </row>
    <row r="407" spans="1:17" x14ac:dyDescent="0.3">
      <c r="A407" s="177" t="s">
        <v>162</v>
      </c>
      <c r="B407" s="177" t="s">
        <v>2990</v>
      </c>
      <c r="C407" s="78" t="s">
        <v>2991</v>
      </c>
      <c r="D407" s="78">
        <v>0</v>
      </c>
      <c r="E407" s="78">
        <v>0</v>
      </c>
      <c r="F407" s="78">
        <v>0</v>
      </c>
      <c r="G407" s="78">
        <v>304347</v>
      </c>
      <c r="H407" s="78">
        <v>0</v>
      </c>
      <c r="I407" s="78">
        <v>0</v>
      </c>
      <c r="J407" s="78">
        <v>304347</v>
      </c>
      <c r="K407" s="78">
        <v>0</v>
      </c>
      <c r="L407" s="78">
        <v>0</v>
      </c>
      <c r="M407" s="78">
        <v>304347</v>
      </c>
      <c r="N407" s="78">
        <v>0</v>
      </c>
      <c r="O407" s="78">
        <v>0</v>
      </c>
      <c r="P407" s="78">
        <v>304347</v>
      </c>
      <c r="Q407" s="78">
        <f t="shared" si="6"/>
        <v>1217388</v>
      </c>
    </row>
    <row r="408" spans="1:17" x14ac:dyDescent="0.3">
      <c r="A408" s="177" t="s">
        <v>162</v>
      </c>
      <c r="B408" s="177" t="s">
        <v>2992</v>
      </c>
      <c r="C408" s="78" t="s">
        <v>2993</v>
      </c>
      <c r="D408" s="78">
        <v>0</v>
      </c>
      <c r="E408" s="78">
        <v>0</v>
      </c>
      <c r="F408" s="78">
        <v>0</v>
      </c>
      <c r="G408" s="78">
        <v>500975</v>
      </c>
      <c r="H408" s="78">
        <v>0</v>
      </c>
      <c r="I408" s="78">
        <v>0</v>
      </c>
      <c r="J408" s="78">
        <v>500975</v>
      </c>
      <c r="K408" s="78">
        <v>0</v>
      </c>
      <c r="L408" s="78">
        <v>0</v>
      </c>
      <c r="M408" s="78">
        <v>500975</v>
      </c>
      <c r="N408" s="78">
        <v>0</v>
      </c>
      <c r="O408" s="78">
        <v>0</v>
      </c>
      <c r="P408" s="78">
        <v>500975</v>
      </c>
      <c r="Q408" s="78">
        <f t="shared" si="6"/>
        <v>2003900</v>
      </c>
    </row>
    <row r="409" spans="1:17" x14ac:dyDescent="0.3">
      <c r="A409" s="177" t="s">
        <v>162</v>
      </c>
      <c r="B409" s="177" t="s">
        <v>2994</v>
      </c>
      <c r="C409" s="78" t="s">
        <v>2995</v>
      </c>
      <c r="D409" s="78">
        <v>0</v>
      </c>
      <c r="E409" s="78">
        <v>0</v>
      </c>
      <c r="F409" s="78">
        <v>0</v>
      </c>
      <c r="G409" s="78">
        <v>847123</v>
      </c>
      <c r="H409" s="78">
        <v>0</v>
      </c>
      <c r="I409" s="78">
        <v>0</v>
      </c>
      <c r="J409" s="78">
        <v>847123</v>
      </c>
      <c r="K409" s="78">
        <v>0</v>
      </c>
      <c r="L409" s="78">
        <v>0</v>
      </c>
      <c r="M409" s="78">
        <v>847123</v>
      </c>
      <c r="N409" s="78">
        <v>0</v>
      </c>
      <c r="O409" s="78">
        <v>0</v>
      </c>
      <c r="P409" s="78">
        <v>847123</v>
      </c>
      <c r="Q409" s="78">
        <f t="shared" si="6"/>
        <v>3388492</v>
      </c>
    </row>
    <row r="410" spans="1:17" x14ac:dyDescent="0.3">
      <c r="A410" s="177" t="s">
        <v>162</v>
      </c>
      <c r="B410" s="177" t="s">
        <v>2996</v>
      </c>
      <c r="C410" s="78" t="s">
        <v>2997</v>
      </c>
      <c r="D410" s="78">
        <v>0</v>
      </c>
      <c r="E410" s="78">
        <v>0</v>
      </c>
      <c r="F410" s="78">
        <v>0</v>
      </c>
      <c r="G410" s="78">
        <v>1706346</v>
      </c>
      <c r="H410" s="78">
        <v>0</v>
      </c>
      <c r="I410" s="78">
        <v>0</v>
      </c>
      <c r="J410" s="78">
        <v>1706346</v>
      </c>
      <c r="K410" s="78">
        <v>0</v>
      </c>
      <c r="L410" s="78">
        <v>0</v>
      </c>
      <c r="M410" s="78">
        <v>1706346</v>
      </c>
      <c r="N410" s="78">
        <v>0</v>
      </c>
      <c r="O410" s="78">
        <v>0</v>
      </c>
      <c r="P410" s="78">
        <v>1706346</v>
      </c>
      <c r="Q410" s="78">
        <f t="shared" si="6"/>
        <v>6825384</v>
      </c>
    </row>
    <row r="411" spans="1:17" x14ac:dyDescent="0.3">
      <c r="A411" s="177" t="s">
        <v>162</v>
      </c>
      <c r="B411" s="177" t="s">
        <v>2998</v>
      </c>
      <c r="C411" s="78" t="s">
        <v>2999</v>
      </c>
      <c r="D411" s="78">
        <v>0</v>
      </c>
      <c r="E411" s="78">
        <v>12969</v>
      </c>
      <c r="F411" s="78">
        <v>12969</v>
      </c>
      <c r="G411" s="78">
        <v>12969</v>
      </c>
      <c r="H411" s="78">
        <v>12969</v>
      </c>
      <c r="I411" s="78">
        <v>12969</v>
      </c>
      <c r="J411" s="78">
        <v>12969</v>
      </c>
      <c r="K411" s="78">
        <v>12969</v>
      </c>
      <c r="L411" s="78">
        <v>12969</v>
      </c>
      <c r="M411" s="78">
        <v>12969</v>
      </c>
      <c r="N411" s="78">
        <v>12969</v>
      </c>
      <c r="O411" s="78">
        <v>12969</v>
      </c>
      <c r="P411" s="78">
        <v>12969</v>
      </c>
      <c r="Q411" s="78">
        <f t="shared" si="6"/>
        <v>155628</v>
      </c>
    </row>
    <row r="412" spans="1:17" x14ac:dyDescent="0.3">
      <c r="A412" s="177" t="s">
        <v>162</v>
      </c>
      <c r="B412" s="177" t="s">
        <v>3000</v>
      </c>
      <c r="C412" s="78" t="s">
        <v>3001</v>
      </c>
      <c r="D412" s="78">
        <v>0</v>
      </c>
      <c r="E412" s="78">
        <v>711157</v>
      </c>
      <c r="F412" s="78">
        <v>711157</v>
      </c>
      <c r="G412" s="78">
        <v>711157</v>
      </c>
      <c r="H412" s="78">
        <v>711157</v>
      </c>
      <c r="I412" s="78">
        <v>711157</v>
      </c>
      <c r="J412" s="78">
        <v>711157</v>
      </c>
      <c r="K412" s="78">
        <v>711157</v>
      </c>
      <c r="L412" s="78">
        <v>711157</v>
      </c>
      <c r="M412" s="78">
        <v>711157</v>
      </c>
      <c r="N412" s="78">
        <v>711157</v>
      </c>
      <c r="O412" s="78">
        <v>711157</v>
      </c>
      <c r="P412" s="78">
        <v>711157</v>
      </c>
      <c r="Q412" s="78">
        <f t="shared" si="6"/>
        <v>8533884</v>
      </c>
    </row>
    <row r="413" spans="1:17" x14ac:dyDescent="0.3">
      <c r="A413" s="177" t="s">
        <v>162</v>
      </c>
      <c r="B413" s="177" t="s">
        <v>3002</v>
      </c>
      <c r="C413" s="78" t="s">
        <v>3003</v>
      </c>
      <c r="D413" s="78">
        <v>0</v>
      </c>
      <c r="E413" s="78">
        <v>854545</v>
      </c>
      <c r="F413" s="78">
        <v>854545</v>
      </c>
      <c r="G413" s="78">
        <v>854545</v>
      </c>
      <c r="H413" s="78">
        <v>854545</v>
      </c>
      <c r="I413" s="78">
        <v>854545</v>
      </c>
      <c r="J413" s="78">
        <v>854545</v>
      </c>
      <c r="K413" s="78">
        <v>854545</v>
      </c>
      <c r="L413" s="78">
        <v>854545</v>
      </c>
      <c r="M413" s="78">
        <v>854545</v>
      </c>
      <c r="N413" s="78">
        <v>854545</v>
      </c>
      <c r="O413" s="78">
        <v>854545</v>
      </c>
      <c r="P413" s="78">
        <v>854545</v>
      </c>
      <c r="Q413" s="78">
        <f t="shared" si="6"/>
        <v>10254540</v>
      </c>
    </row>
    <row r="414" spans="1:17" x14ac:dyDescent="0.3">
      <c r="A414" s="177" t="s">
        <v>162</v>
      </c>
      <c r="B414" s="177" t="s">
        <v>3004</v>
      </c>
      <c r="C414" s="78" t="s">
        <v>3005</v>
      </c>
      <c r="D414" s="78">
        <v>0</v>
      </c>
      <c r="E414" s="78">
        <v>0</v>
      </c>
      <c r="F414" s="78">
        <v>0</v>
      </c>
      <c r="G414" s="78">
        <v>26704</v>
      </c>
      <c r="H414" s="78">
        <v>0</v>
      </c>
      <c r="I414" s="78">
        <v>0</v>
      </c>
      <c r="J414" s="78">
        <v>26704</v>
      </c>
      <c r="K414" s="78">
        <v>0</v>
      </c>
      <c r="L414" s="78">
        <v>0</v>
      </c>
      <c r="M414" s="78">
        <v>26704</v>
      </c>
      <c r="N414" s="78">
        <v>0</v>
      </c>
      <c r="O414" s="78">
        <v>0</v>
      </c>
      <c r="P414" s="78">
        <v>26704</v>
      </c>
      <c r="Q414" s="78">
        <f t="shared" si="6"/>
        <v>106816</v>
      </c>
    </row>
    <row r="415" spans="1:17" x14ac:dyDescent="0.3">
      <c r="A415" s="177" t="s">
        <v>162</v>
      </c>
      <c r="B415" s="177" t="s">
        <v>3006</v>
      </c>
      <c r="C415" s="78" t="s">
        <v>3007</v>
      </c>
      <c r="D415" s="78">
        <v>0</v>
      </c>
      <c r="E415" s="78">
        <v>155625</v>
      </c>
      <c r="F415" s="78">
        <v>155625</v>
      </c>
      <c r="G415" s="78">
        <v>155625</v>
      </c>
      <c r="H415" s="78">
        <v>155625</v>
      </c>
      <c r="I415" s="78">
        <v>155625</v>
      </c>
      <c r="J415" s="78">
        <v>155625</v>
      </c>
      <c r="K415" s="78">
        <v>155625</v>
      </c>
      <c r="L415" s="78">
        <v>155625</v>
      </c>
      <c r="M415" s="78">
        <v>155625</v>
      </c>
      <c r="N415" s="78">
        <v>155625</v>
      </c>
      <c r="O415" s="78">
        <v>155625</v>
      </c>
      <c r="P415" s="78">
        <v>155625</v>
      </c>
      <c r="Q415" s="78">
        <f t="shared" si="6"/>
        <v>1867500</v>
      </c>
    </row>
    <row r="416" spans="1:17" x14ac:dyDescent="0.3">
      <c r="A416" s="177" t="s">
        <v>162</v>
      </c>
      <c r="B416" s="177" t="s">
        <v>3008</v>
      </c>
      <c r="C416" s="78" t="s">
        <v>3009</v>
      </c>
      <c r="D416" s="78">
        <v>0</v>
      </c>
      <c r="E416" s="78">
        <v>103750</v>
      </c>
      <c r="F416" s="78">
        <v>103750</v>
      </c>
      <c r="G416" s="78">
        <v>103750</v>
      </c>
      <c r="H416" s="78">
        <v>103750</v>
      </c>
      <c r="I416" s="78">
        <v>103750</v>
      </c>
      <c r="J416" s="78">
        <v>103750</v>
      </c>
      <c r="K416" s="78">
        <v>103750</v>
      </c>
      <c r="L416" s="78">
        <v>103750</v>
      </c>
      <c r="M416" s="78">
        <v>103750</v>
      </c>
      <c r="N416" s="78">
        <v>103750</v>
      </c>
      <c r="O416" s="78">
        <v>103750</v>
      </c>
      <c r="P416" s="78">
        <v>103750</v>
      </c>
      <c r="Q416" s="78">
        <f t="shared" si="6"/>
        <v>1245000</v>
      </c>
    </row>
    <row r="417" spans="1:17" x14ac:dyDescent="0.3">
      <c r="A417" s="177" t="s">
        <v>162</v>
      </c>
      <c r="B417" s="177" t="s">
        <v>3010</v>
      </c>
      <c r="C417" s="78" t="s">
        <v>3011</v>
      </c>
      <c r="D417" s="78">
        <v>0</v>
      </c>
      <c r="E417" s="78">
        <v>103750</v>
      </c>
      <c r="F417" s="78">
        <v>103750</v>
      </c>
      <c r="G417" s="78">
        <v>103750</v>
      </c>
      <c r="H417" s="78">
        <v>103750</v>
      </c>
      <c r="I417" s="78">
        <v>103750</v>
      </c>
      <c r="J417" s="78">
        <v>103750</v>
      </c>
      <c r="K417" s="78">
        <v>103750</v>
      </c>
      <c r="L417" s="78">
        <v>103750</v>
      </c>
      <c r="M417" s="78">
        <v>103750</v>
      </c>
      <c r="N417" s="78">
        <v>103750</v>
      </c>
      <c r="O417" s="78">
        <v>103750</v>
      </c>
      <c r="P417" s="78">
        <v>103750</v>
      </c>
      <c r="Q417" s="78">
        <f t="shared" si="6"/>
        <v>1245000</v>
      </c>
    </row>
    <row r="418" spans="1:17" x14ac:dyDescent="0.3">
      <c r="A418" s="177" t="s">
        <v>162</v>
      </c>
      <c r="B418" s="177" t="s">
        <v>3012</v>
      </c>
      <c r="C418" s="78" t="s">
        <v>3013</v>
      </c>
      <c r="D418" s="78">
        <v>0</v>
      </c>
      <c r="E418" s="78">
        <v>0</v>
      </c>
      <c r="F418" s="78">
        <v>0</v>
      </c>
      <c r="G418" s="78">
        <v>32412</v>
      </c>
      <c r="H418" s="78">
        <v>0</v>
      </c>
      <c r="I418" s="78">
        <v>0</v>
      </c>
      <c r="J418" s="78">
        <v>32412</v>
      </c>
      <c r="K418" s="78">
        <v>0</v>
      </c>
      <c r="L418" s="78">
        <v>0</v>
      </c>
      <c r="M418" s="78">
        <v>32412</v>
      </c>
      <c r="N418" s="78">
        <v>0</v>
      </c>
      <c r="O418" s="78">
        <v>0</v>
      </c>
      <c r="P418" s="78">
        <v>32412</v>
      </c>
      <c r="Q418" s="78">
        <f t="shared" si="6"/>
        <v>129648</v>
      </c>
    </row>
    <row r="419" spans="1:17" x14ac:dyDescent="0.3">
      <c r="A419" s="177" t="s">
        <v>162</v>
      </c>
      <c r="B419" s="177" t="s">
        <v>3014</v>
      </c>
      <c r="C419" s="78" t="s">
        <v>3015</v>
      </c>
      <c r="D419" s="78">
        <v>0</v>
      </c>
      <c r="E419" s="78">
        <v>41849</v>
      </c>
      <c r="F419" s="78">
        <v>41850</v>
      </c>
      <c r="G419" s="78">
        <v>41851</v>
      </c>
      <c r="H419" s="78">
        <v>41849</v>
      </c>
      <c r="I419" s="78">
        <v>41850</v>
      </c>
      <c r="J419" s="78">
        <v>41851</v>
      </c>
      <c r="K419" s="78">
        <v>41849</v>
      </c>
      <c r="L419" s="78">
        <v>41850</v>
      </c>
      <c r="M419" s="78">
        <v>41851</v>
      </c>
      <c r="N419" s="78">
        <v>41849</v>
      </c>
      <c r="O419" s="78">
        <v>41850</v>
      </c>
      <c r="P419" s="78">
        <v>41851</v>
      </c>
      <c r="Q419" s="78">
        <f t="shared" si="6"/>
        <v>502200</v>
      </c>
    </row>
    <row r="420" spans="1:17" x14ac:dyDescent="0.3">
      <c r="A420" s="177" t="s">
        <v>162</v>
      </c>
      <c r="B420" s="177" t="s">
        <v>3016</v>
      </c>
      <c r="C420" s="78" t="s">
        <v>3017</v>
      </c>
      <c r="D420" s="78">
        <v>0</v>
      </c>
      <c r="E420" s="78">
        <v>-143242.72829639999</v>
      </c>
      <c r="F420" s="78">
        <v>-130087.38669670001</v>
      </c>
      <c r="G420" s="78">
        <v>-121787.38669670001</v>
      </c>
      <c r="H420" s="78">
        <v>-139793.35105520001</v>
      </c>
      <c r="I420" s="78">
        <v>-146513.21694479999</v>
      </c>
      <c r="J420" s="78">
        <v>-118053.60735200001</v>
      </c>
      <c r="K420" s="78">
        <v>-146513.21694479999</v>
      </c>
      <c r="L420" s="78">
        <v>-139793.35105520001</v>
      </c>
      <c r="M420" s="78">
        <v>-124773.48516529999</v>
      </c>
      <c r="N420" s="78">
        <v>-146513.21694479999</v>
      </c>
      <c r="O420" s="78">
        <v>-133073.48516529999</v>
      </c>
      <c r="P420" s="78">
        <v>-131986.428269</v>
      </c>
      <c r="Q420" s="78">
        <f t="shared" si="6"/>
        <v>-1622130.8605862001</v>
      </c>
    </row>
    <row r="421" spans="1:17" x14ac:dyDescent="0.3">
      <c r="A421" s="177" t="s">
        <v>162</v>
      </c>
      <c r="B421" s="177" t="s">
        <v>3018</v>
      </c>
      <c r="C421" s="78" t="s">
        <v>3019</v>
      </c>
      <c r="D421" s="78">
        <v>0</v>
      </c>
      <c r="E421" s="78">
        <v>2350530</v>
      </c>
      <c r="F421" s="78">
        <v>2350530</v>
      </c>
      <c r="G421" s="78">
        <v>2350530</v>
      </c>
      <c r="H421" s="78">
        <v>2350530</v>
      </c>
      <c r="I421" s="78">
        <v>2350530</v>
      </c>
      <c r="J421" s="78">
        <v>2350530</v>
      </c>
      <c r="K421" s="78">
        <v>2350530</v>
      </c>
      <c r="L421" s="78">
        <v>2350530</v>
      </c>
      <c r="M421" s="78">
        <v>2350530</v>
      </c>
      <c r="N421" s="78">
        <v>2350530</v>
      </c>
      <c r="O421" s="78">
        <v>2350530</v>
      </c>
      <c r="P421" s="78">
        <v>2350530</v>
      </c>
      <c r="Q421" s="78">
        <f t="shared" si="6"/>
        <v>28206360</v>
      </c>
    </row>
    <row r="422" spans="1:17" x14ac:dyDescent="0.3">
      <c r="A422" s="177" t="s">
        <v>162</v>
      </c>
      <c r="B422" s="177" t="s">
        <v>3020</v>
      </c>
      <c r="C422" s="78" t="s">
        <v>3021</v>
      </c>
      <c r="D422" s="78">
        <v>0</v>
      </c>
      <c r="E422" s="78">
        <v>10375</v>
      </c>
      <c r="F422" s="78">
        <v>10375</v>
      </c>
      <c r="G422" s="78">
        <v>10375</v>
      </c>
      <c r="H422" s="78">
        <v>10375</v>
      </c>
      <c r="I422" s="78">
        <v>10375</v>
      </c>
      <c r="J422" s="78">
        <v>10375</v>
      </c>
      <c r="K422" s="78">
        <v>10375</v>
      </c>
      <c r="L422" s="78">
        <v>10375</v>
      </c>
      <c r="M422" s="78">
        <v>10375</v>
      </c>
      <c r="N422" s="78">
        <v>10375</v>
      </c>
      <c r="O422" s="78">
        <v>10375</v>
      </c>
      <c r="P422" s="78">
        <v>10375</v>
      </c>
      <c r="Q422" s="78">
        <f t="shared" si="6"/>
        <v>124500</v>
      </c>
    </row>
    <row r="423" spans="1:17" x14ac:dyDescent="0.3">
      <c r="A423" s="177" t="s">
        <v>162</v>
      </c>
      <c r="B423" s="177" t="s">
        <v>3022</v>
      </c>
      <c r="C423" s="78" t="s">
        <v>3023</v>
      </c>
      <c r="D423" s="78">
        <v>0</v>
      </c>
      <c r="E423" s="78">
        <v>182560.24565249999</v>
      </c>
      <c r="F423" s="78">
        <v>182239.18305309999</v>
      </c>
      <c r="G423" s="78">
        <v>182761.56643070001</v>
      </c>
      <c r="H423" s="78">
        <v>184154.74113149999</v>
      </c>
      <c r="I423" s="78">
        <v>189222.24802490001</v>
      </c>
      <c r="J423" s="78">
        <v>189319.97933279999</v>
      </c>
      <c r="K423" s="78">
        <v>191645.94258639999</v>
      </c>
      <c r="L423" s="78">
        <v>191402.6931991</v>
      </c>
      <c r="M423" s="78">
        <v>191005.0898746</v>
      </c>
      <c r="N423" s="78">
        <v>183590.1970477</v>
      </c>
      <c r="O423" s="78">
        <v>186374.66339490001</v>
      </c>
      <c r="P423" s="78">
        <v>188264.91559690001</v>
      </c>
      <c r="Q423" s="78">
        <f t="shared" si="6"/>
        <v>2242541.4653250999</v>
      </c>
    </row>
    <row r="424" spans="1:17" x14ac:dyDescent="0.3">
      <c r="A424" s="177" t="s">
        <v>162</v>
      </c>
      <c r="B424" s="177" t="s">
        <v>3024</v>
      </c>
      <c r="C424" s="78" t="s">
        <v>3025</v>
      </c>
      <c r="D424" s="78">
        <v>0</v>
      </c>
      <c r="E424" s="78">
        <v>50088.408415700003</v>
      </c>
      <c r="F424" s="78">
        <v>38738.374247699998</v>
      </c>
      <c r="G424" s="78">
        <v>33307.490497699997</v>
      </c>
      <c r="H424" s="78">
        <v>25704.006759299999</v>
      </c>
      <c r="I424" s="78">
        <v>24292.991759299999</v>
      </c>
      <c r="J424" s="78">
        <v>31453.054009300002</v>
      </c>
      <c r="K424" s="78">
        <v>26498.671515099999</v>
      </c>
      <c r="L424" s="78">
        <v>26128.289515100001</v>
      </c>
      <c r="M424" s="78">
        <v>26951.931765099998</v>
      </c>
      <c r="N424" s="78">
        <v>25987.939270899999</v>
      </c>
      <c r="O424" s="78">
        <v>27820.939270899999</v>
      </c>
      <c r="P424" s="78">
        <v>38929.616799800002</v>
      </c>
      <c r="Q424" s="78">
        <f t="shared" si="6"/>
        <v>375901.71382589999</v>
      </c>
    </row>
    <row r="425" spans="1:17" x14ac:dyDescent="0.3">
      <c r="A425" s="177" t="s">
        <v>162</v>
      </c>
      <c r="B425" s="177" t="s">
        <v>3026</v>
      </c>
      <c r="C425" s="78" t="s">
        <v>3027</v>
      </c>
      <c r="D425" s="78">
        <v>0</v>
      </c>
      <c r="E425" s="78">
        <v>0</v>
      </c>
      <c r="F425" s="78">
        <v>100</v>
      </c>
      <c r="G425" s="78">
        <v>500</v>
      </c>
      <c r="H425" s="78">
        <v>0</v>
      </c>
      <c r="I425" s="78">
        <v>100</v>
      </c>
      <c r="J425" s="78">
        <v>0</v>
      </c>
      <c r="K425" s="78">
        <v>100</v>
      </c>
      <c r="L425" s="78">
        <v>0</v>
      </c>
      <c r="M425" s="78">
        <v>100</v>
      </c>
      <c r="N425" s="78">
        <v>0</v>
      </c>
      <c r="O425" s="78">
        <v>100</v>
      </c>
      <c r="P425" s="78">
        <v>0</v>
      </c>
      <c r="Q425" s="78">
        <f t="shared" si="6"/>
        <v>1000</v>
      </c>
    </row>
    <row r="426" spans="1:17" x14ac:dyDescent="0.3">
      <c r="A426" s="177" t="s">
        <v>162</v>
      </c>
      <c r="B426" s="177" t="s">
        <v>3028</v>
      </c>
      <c r="C426" s="78" t="s">
        <v>3029</v>
      </c>
      <c r="D426" s="78">
        <v>0</v>
      </c>
      <c r="E426" s="78">
        <v>6000</v>
      </c>
      <c r="F426" s="78">
        <v>6000</v>
      </c>
      <c r="G426" s="78">
        <v>6000</v>
      </c>
      <c r="H426" s="78">
        <v>6000</v>
      </c>
      <c r="I426" s="78">
        <v>6000</v>
      </c>
      <c r="J426" s="78">
        <v>6000</v>
      </c>
      <c r="K426" s="78">
        <v>6000</v>
      </c>
      <c r="L426" s="78">
        <v>6000</v>
      </c>
      <c r="M426" s="78">
        <v>6000</v>
      </c>
      <c r="N426" s="78">
        <v>6000</v>
      </c>
      <c r="O426" s="78">
        <v>6000</v>
      </c>
      <c r="P426" s="78">
        <v>6000</v>
      </c>
      <c r="Q426" s="78">
        <f t="shared" si="6"/>
        <v>72000</v>
      </c>
    </row>
    <row r="427" spans="1:17" x14ac:dyDescent="0.3">
      <c r="A427" s="177" t="s">
        <v>162</v>
      </c>
      <c r="B427" s="177" t="s">
        <v>3030</v>
      </c>
      <c r="C427" s="78" t="s">
        <v>3031</v>
      </c>
      <c r="D427" s="78">
        <v>0</v>
      </c>
      <c r="E427" s="78">
        <v>96487.952605600003</v>
      </c>
      <c r="F427" s="78">
        <v>94502.899705599993</v>
      </c>
      <c r="G427" s="78">
        <v>103195.96310560001</v>
      </c>
      <c r="H427" s="78">
        <v>104634.4421349</v>
      </c>
      <c r="I427" s="78">
        <v>103116.69163489999</v>
      </c>
      <c r="J427" s="78">
        <v>112241.3403349</v>
      </c>
      <c r="K427" s="78">
        <v>106412.5589497</v>
      </c>
      <c r="L427" s="78">
        <v>107978.7999497</v>
      </c>
      <c r="M427" s="78">
        <v>108702.4964497</v>
      </c>
      <c r="N427" s="78">
        <v>106217.6650643</v>
      </c>
      <c r="O427" s="78">
        <v>110928.2400643</v>
      </c>
      <c r="P427" s="78">
        <v>133256.57413779999</v>
      </c>
      <c r="Q427" s="78">
        <f t="shared" si="6"/>
        <v>1287675.6241369997</v>
      </c>
    </row>
    <row r="428" spans="1:17" x14ac:dyDescent="0.3">
      <c r="A428" s="177" t="s">
        <v>162</v>
      </c>
      <c r="B428" s="177" t="s">
        <v>3032</v>
      </c>
      <c r="C428" s="78" t="s">
        <v>3033</v>
      </c>
      <c r="D428" s="78">
        <v>0</v>
      </c>
      <c r="E428" s="78">
        <v>13863.452563299999</v>
      </c>
      <c r="F428" s="78">
        <v>14372.452563299999</v>
      </c>
      <c r="G428" s="78">
        <v>14338.952563299999</v>
      </c>
      <c r="H428" s="78">
        <v>14008.719910399999</v>
      </c>
      <c r="I428" s="78">
        <v>14067.719910399999</v>
      </c>
      <c r="J428" s="78">
        <v>15996.094910399999</v>
      </c>
      <c r="K428" s="78">
        <v>13344.353584</v>
      </c>
      <c r="L428" s="78">
        <v>14158.353584</v>
      </c>
      <c r="M428" s="78">
        <v>14556.119584</v>
      </c>
      <c r="N428" s="78">
        <v>13763.987257500001</v>
      </c>
      <c r="O428" s="78">
        <v>15014.737257500001</v>
      </c>
      <c r="P428" s="78">
        <v>16777.204625400002</v>
      </c>
      <c r="Q428" s="78">
        <f t="shared" si="6"/>
        <v>174262.14831349999</v>
      </c>
    </row>
    <row r="429" spans="1:17" x14ac:dyDescent="0.3">
      <c r="A429" s="177" t="s">
        <v>162</v>
      </c>
      <c r="B429" s="177" t="s">
        <v>3034</v>
      </c>
      <c r="C429" s="78" t="s">
        <v>3035</v>
      </c>
      <c r="D429" s="78">
        <v>0</v>
      </c>
      <c r="E429" s="78">
        <v>5489.7266632999999</v>
      </c>
      <c r="F429" s="78">
        <v>5489.7266632999999</v>
      </c>
      <c r="G429" s="78">
        <v>5489.7266632999999</v>
      </c>
      <c r="H429" s="78">
        <v>6023.9733294999996</v>
      </c>
      <c r="I429" s="78">
        <v>6023.9733294999996</v>
      </c>
      <c r="J429" s="78">
        <v>6023.9733294999996</v>
      </c>
      <c r="K429" s="78">
        <v>6291.0966625999999</v>
      </c>
      <c r="L429" s="78">
        <v>6291.0966625999999</v>
      </c>
      <c r="M429" s="78">
        <v>6291.0966625999999</v>
      </c>
      <c r="N429" s="78">
        <v>6558.2199956000004</v>
      </c>
      <c r="O429" s="78">
        <v>6558.2199956000004</v>
      </c>
      <c r="P429" s="78">
        <v>7893.8366611000001</v>
      </c>
      <c r="Q429" s="78">
        <f t="shared" si="6"/>
        <v>74424.666618499992</v>
      </c>
    </row>
    <row r="430" spans="1:17" x14ac:dyDescent="0.3">
      <c r="A430" s="177" t="s">
        <v>162</v>
      </c>
      <c r="B430" s="177" t="s">
        <v>3036</v>
      </c>
      <c r="C430" s="78" t="s">
        <v>3037</v>
      </c>
      <c r="D430" s="78">
        <v>0</v>
      </c>
      <c r="E430" s="78">
        <v>41593.941544100002</v>
      </c>
      <c r="F430" s="78">
        <v>42106.941544100002</v>
      </c>
      <c r="G430" s="78">
        <v>62428.441544100002</v>
      </c>
      <c r="H430" s="78">
        <v>46180.407479000001</v>
      </c>
      <c r="I430" s="78">
        <v>60781.477479000001</v>
      </c>
      <c r="J430" s="78">
        <v>77050.407479000001</v>
      </c>
      <c r="K430" s="78">
        <v>47899.140446400001</v>
      </c>
      <c r="L430" s="78">
        <v>50136.938446400003</v>
      </c>
      <c r="M430" s="78">
        <v>57926.640446400001</v>
      </c>
      <c r="N430" s="78">
        <v>48271.873413900001</v>
      </c>
      <c r="O430" s="78">
        <v>42905.873413900001</v>
      </c>
      <c r="P430" s="78">
        <v>59909.338251000001</v>
      </c>
      <c r="Q430" s="78">
        <f t="shared" si="6"/>
        <v>637191.42148729996</v>
      </c>
    </row>
    <row r="431" spans="1:17" x14ac:dyDescent="0.3">
      <c r="A431" s="177" t="s">
        <v>162</v>
      </c>
      <c r="B431" s="177" t="s">
        <v>3038</v>
      </c>
      <c r="C431" s="78" t="s">
        <v>3039</v>
      </c>
      <c r="D431" s="78">
        <v>0</v>
      </c>
      <c r="E431" s="78">
        <v>83393.694248200001</v>
      </c>
      <c r="F431" s="78">
        <v>77692.386748200006</v>
      </c>
      <c r="G431" s="78">
        <v>88090.019873199999</v>
      </c>
      <c r="H431" s="78">
        <v>90899.534974199996</v>
      </c>
      <c r="I431" s="78">
        <v>83003.987474199996</v>
      </c>
      <c r="J431" s="78">
        <v>104734.00059919999</v>
      </c>
      <c r="K431" s="78">
        <v>83639.925337099994</v>
      </c>
      <c r="L431" s="78">
        <v>82062.083837099999</v>
      </c>
      <c r="M431" s="78">
        <v>107888.69096209999</v>
      </c>
      <c r="N431" s="78">
        <v>84257.315700100007</v>
      </c>
      <c r="O431" s="78">
        <v>94339.379200099997</v>
      </c>
      <c r="P431" s="78">
        <v>100209.3821399</v>
      </c>
      <c r="Q431" s="78">
        <f t="shared" si="6"/>
        <v>1080210.4010936001</v>
      </c>
    </row>
    <row r="432" spans="1:17" x14ac:dyDescent="0.3">
      <c r="A432" s="177" t="s">
        <v>162</v>
      </c>
      <c r="B432" s="177" t="s">
        <v>3040</v>
      </c>
      <c r="C432" s="78" t="s">
        <v>3041</v>
      </c>
      <c r="D432" s="78">
        <v>0</v>
      </c>
      <c r="E432" s="78">
        <v>22143.306421699999</v>
      </c>
      <c r="F432" s="78">
        <v>15297.306421699999</v>
      </c>
      <c r="G432" s="78">
        <v>11044.306421699999</v>
      </c>
      <c r="H432" s="78">
        <v>10854.84722</v>
      </c>
      <c r="I432" s="78">
        <v>11192.79722</v>
      </c>
      <c r="J432" s="78">
        <v>11447.84722</v>
      </c>
      <c r="K432" s="78">
        <v>11062.1176192</v>
      </c>
      <c r="L432" s="78">
        <v>11137.1176192</v>
      </c>
      <c r="M432" s="78">
        <v>11494.1176192</v>
      </c>
      <c r="N432" s="78">
        <v>12165.388018400001</v>
      </c>
      <c r="O432" s="78">
        <v>13275.388018400001</v>
      </c>
      <c r="P432" s="78">
        <v>18334.740014200001</v>
      </c>
      <c r="Q432" s="78">
        <f t="shared" si="6"/>
        <v>159449.27983370001</v>
      </c>
    </row>
    <row r="433" spans="1:17" x14ac:dyDescent="0.3">
      <c r="A433" s="177" t="s">
        <v>162</v>
      </c>
      <c r="B433" s="177" t="s">
        <v>3042</v>
      </c>
      <c r="C433" s="78" t="s">
        <v>3043</v>
      </c>
      <c r="D433" s="78">
        <v>0</v>
      </c>
      <c r="E433" s="78">
        <v>125509.1149325</v>
      </c>
      <c r="F433" s="78">
        <v>125772.9149325</v>
      </c>
      <c r="G433" s="78">
        <v>135407.13993249999</v>
      </c>
      <c r="H433" s="78">
        <v>171524.87467399999</v>
      </c>
      <c r="I433" s="78">
        <v>121385.2537649</v>
      </c>
      <c r="J433" s="78">
        <v>169461.52467399999</v>
      </c>
      <c r="K433" s="78">
        <v>122621.23204469999</v>
      </c>
      <c r="L433" s="78">
        <v>124544.38704469999</v>
      </c>
      <c r="M433" s="78">
        <v>149860.0070447</v>
      </c>
      <c r="N433" s="78">
        <v>164592.9394155</v>
      </c>
      <c r="O433" s="78">
        <v>138519.7144155</v>
      </c>
      <c r="P433" s="78">
        <v>232524.30126899999</v>
      </c>
      <c r="Q433" s="78">
        <f t="shared" si="6"/>
        <v>1781723.4041444999</v>
      </c>
    </row>
    <row r="434" spans="1:17" x14ac:dyDescent="0.3">
      <c r="A434" s="177" t="s">
        <v>162</v>
      </c>
      <c r="B434" s="177" t="s">
        <v>3044</v>
      </c>
      <c r="C434" s="78" t="s">
        <v>3045</v>
      </c>
      <c r="D434" s="78">
        <v>0</v>
      </c>
      <c r="E434" s="78">
        <v>1500</v>
      </c>
      <c r="F434" s="78">
        <v>1500</v>
      </c>
      <c r="G434" s="78">
        <v>1500</v>
      </c>
      <c r="H434" s="78">
        <v>1500</v>
      </c>
      <c r="I434" s="78">
        <v>1500</v>
      </c>
      <c r="J434" s="78">
        <v>1500</v>
      </c>
      <c r="K434" s="78">
        <v>1500</v>
      </c>
      <c r="L434" s="78">
        <v>1500</v>
      </c>
      <c r="M434" s="78">
        <v>1500</v>
      </c>
      <c r="N434" s="78">
        <v>1500</v>
      </c>
      <c r="O434" s="78">
        <v>1500</v>
      </c>
      <c r="P434" s="78">
        <v>1500</v>
      </c>
      <c r="Q434" s="78">
        <f t="shared" si="6"/>
        <v>18000</v>
      </c>
    </row>
    <row r="435" spans="1:17" x14ac:dyDescent="0.3">
      <c r="A435" s="177" t="s">
        <v>162</v>
      </c>
      <c r="B435" s="177" t="s">
        <v>3046</v>
      </c>
      <c r="C435" s="78" t="s">
        <v>3047</v>
      </c>
      <c r="D435" s="78">
        <v>0</v>
      </c>
      <c r="E435" s="78">
        <v>51368.288040899999</v>
      </c>
      <c r="F435" s="78">
        <v>182136.78627909999</v>
      </c>
      <c r="G435" s="78">
        <v>254322.09918220001</v>
      </c>
      <c r="H435" s="78">
        <v>136072.0951259</v>
      </c>
      <c r="I435" s="78">
        <v>148383.65559499999</v>
      </c>
      <c r="J435" s="78">
        <v>163440.82912040001</v>
      </c>
      <c r="K435" s="78">
        <v>185550.4885141</v>
      </c>
      <c r="L435" s="78">
        <v>340567.57842199999</v>
      </c>
      <c r="M435" s="78">
        <v>270191.9416201</v>
      </c>
      <c r="N435" s="78">
        <v>167227.43425429999</v>
      </c>
      <c r="O435" s="78">
        <v>144271.97790880001</v>
      </c>
      <c r="P435" s="78">
        <v>87906.215595799993</v>
      </c>
      <c r="Q435" s="78">
        <f t="shared" si="6"/>
        <v>2131439.3896586001</v>
      </c>
    </row>
    <row r="436" spans="1:17" x14ac:dyDescent="0.3">
      <c r="A436" s="177" t="s">
        <v>162</v>
      </c>
      <c r="B436" s="177" t="s">
        <v>3048</v>
      </c>
      <c r="C436" s="78" t="s">
        <v>3049</v>
      </c>
      <c r="D436" s="78">
        <v>0</v>
      </c>
      <c r="E436" s="78">
        <v>172285.7142857</v>
      </c>
      <c r="F436" s="78">
        <v>0</v>
      </c>
      <c r="G436" s="78">
        <v>77000</v>
      </c>
      <c r="H436" s="78">
        <v>0</v>
      </c>
      <c r="I436" s="78">
        <v>172285.7142857</v>
      </c>
      <c r="J436" s="78">
        <v>95285.7142857</v>
      </c>
      <c r="K436" s="78">
        <v>77000</v>
      </c>
      <c r="L436" s="78">
        <v>95285.7142857</v>
      </c>
      <c r="M436" s="78">
        <v>171285.7142857</v>
      </c>
      <c r="N436" s="78">
        <v>0</v>
      </c>
      <c r="O436" s="78">
        <v>170285.7142857</v>
      </c>
      <c r="P436" s="78">
        <v>95285.7142857</v>
      </c>
      <c r="Q436" s="78">
        <f t="shared" si="6"/>
        <v>1125999.9999998999</v>
      </c>
    </row>
    <row r="437" spans="1:17" x14ac:dyDescent="0.3">
      <c r="A437" s="177" t="s">
        <v>162</v>
      </c>
      <c r="B437" s="177" t="s">
        <v>3050</v>
      </c>
      <c r="C437" s="78" t="s">
        <v>3051</v>
      </c>
      <c r="D437" s="78">
        <v>0</v>
      </c>
      <c r="E437" s="78">
        <v>333.92028909999999</v>
      </c>
      <c r="F437" s="78">
        <v>333.92028909999999</v>
      </c>
      <c r="G437" s="78">
        <v>429.32608599999998</v>
      </c>
      <c r="H437" s="78">
        <v>477.02898449999998</v>
      </c>
      <c r="I437" s="78">
        <v>381.62318759999999</v>
      </c>
      <c r="J437" s="78">
        <v>357.7717384</v>
      </c>
      <c r="K437" s="78">
        <v>357.7717384</v>
      </c>
      <c r="L437" s="78">
        <v>357.7717384</v>
      </c>
      <c r="M437" s="78">
        <v>357.7717384</v>
      </c>
      <c r="N437" s="78">
        <v>429.32608599999998</v>
      </c>
      <c r="O437" s="78">
        <v>477.02898449999998</v>
      </c>
      <c r="P437" s="78">
        <v>477.02898449999998</v>
      </c>
      <c r="Q437" s="78">
        <f t="shared" si="6"/>
        <v>4770.2898448999986</v>
      </c>
    </row>
    <row r="438" spans="1:17" x14ac:dyDescent="0.3">
      <c r="A438" s="177" t="s">
        <v>162</v>
      </c>
      <c r="B438" s="177" t="s">
        <v>3052</v>
      </c>
      <c r="C438" s="78" t="s">
        <v>3053</v>
      </c>
      <c r="D438" s="78">
        <v>0</v>
      </c>
      <c r="E438" s="78">
        <v>16956.25</v>
      </c>
      <c r="F438" s="78">
        <v>16956.25</v>
      </c>
      <c r="G438" s="78">
        <v>16956.25</v>
      </c>
      <c r="H438" s="78">
        <v>17256.25</v>
      </c>
      <c r="I438" s="78">
        <v>17256.25</v>
      </c>
      <c r="J438" s="78">
        <v>53848.61</v>
      </c>
      <c r="K438" s="78">
        <v>17406.25</v>
      </c>
      <c r="L438" s="78">
        <v>17406.25</v>
      </c>
      <c r="M438" s="78">
        <v>17406.25</v>
      </c>
      <c r="N438" s="78">
        <v>17556.25</v>
      </c>
      <c r="O438" s="78">
        <v>17556.25</v>
      </c>
      <c r="P438" s="78">
        <v>18306.25</v>
      </c>
      <c r="Q438" s="78">
        <f t="shared" si="6"/>
        <v>244867.36</v>
      </c>
    </row>
    <row r="439" spans="1:17" x14ac:dyDescent="0.3">
      <c r="A439" s="177" t="s">
        <v>162</v>
      </c>
      <c r="B439" s="177" t="s">
        <v>3054</v>
      </c>
      <c r="C439" s="78" t="s">
        <v>3055</v>
      </c>
      <c r="D439" s="78">
        <v>0</v>
      </c>
      <c r="E439" s="78">
        <v>106689.3158333</v>
      </c>
      <c r="F439" s="78">
        <v>104744.0033333</v>
      </c>
      <c r="G439" s="78">
        <v>208119.0033333</v>
      </c>
      <c r="H439" s="78">
        <v>106689.3158333</v>
      </c>
      <c r="I439" s="78">
        <v>104744.0033333</v>
      </c>
      <c r="J439" s="78">
        <v>205619.0033333</v>
      </c>
      <c r="K439" s="78">
        <v>109689.3158333</v>
      </c>
      <c r="L439" s="78">
        <v>104744.0033333</v>
      </c>
      <c r="M439" s="78">
        <v>208119.0033333</v>
      </c>
      <c r="N439" s="78">
        <v>106689.3158333</v>
      </c>
      <c r="O439" s="78">
        <v>104744.0033333</v>
      </c>
      <c r="P439" s="78">
        <v>213859.0033333</v>
      </c>
      <c r="Q439" s="78">
        <f t="shared" si="6"/>
        <v>1684449.2899995996</v>
      </c>
    </row>
    <row r="440" spans="1:17" x14ac:dyDescent="0.3">
      <c r="A440" s="177" t="s">
        <v>162</v>
      </c>
      <c r="B440" s="177" t="s">
        <v>3056</v>
      </c>
      <c r="C440" s="78" t="s">
        <v>3057</v>
      </c>
      <c r="D440" s="78">
        <v>0</v>
      </c>
      <c r="E440" s="78">
        <v>188256.2086792</v>
      </c>
      <c r="F440" s="78">
        <v>203257.20833369999</v>
      </c>
      <c r="G440" s="78">
        <v>223256.2086792</v>
      </c>
      <c r="H440" s="78">
        <v>213257.2086792</v>
      </c>
      <c r="I440" s="78">
        <v>257868.71179170001</v>
      </c>
      <c r="J440" s="78">
        <v>213257.2086792</v>
      </c>
      <c r="K440" s="78">
        <v>213256.2086792</v>
      </c>
      <c r="L440" s="78">
        <v>233257.2086792</v>
      </c>
      <c r="M440" s="78">
        <v>218257.2086792</v>
      </c>
      <c r="N440" s="78">
        <v>226590.2086792</v>
      </c>
      <c r="O440" s="78">
        <v>230757.2086792</v>
      </c>
      <c r="P440" s="78">
        <v>201860.2086792</v>
      </c>
      <c r="Q440" s="78">
        <f t="shared" si="6"/>
        <v>2623131.0069174003</v>
      </c>
    </row>
    <row r="441" spans="1:17" x14ac:dyDescent="0.3">
      <c r="A441" s="177" t="s">
        <v>162</v>
      </c>
      <c r="B441" s="177" t="s">
        <v>3058</v>
      </c>
      <c r="C441" s="78" t="s">
        <v>3059</v>
      </c>
      <c r="D441" s="78">
        <v>0</v>
      </c>
      <c r="E441" s="78">
        <v>682904.91540509998</v>
      </c>
      <c r="F441" s="78">
        <v>237968.2184706</v>
      </c>
      <c r="G441" s="78">
        <v>254832.4128972</v>
      </c>
      <c r="H441" s="78">
        <v>498467.74362760002</v>
      </c>
      <c r="I441" s="78">
        <v>308012.49796770001</v>
      </c>
      <c r="J441" s="78">
        <v>305098.5727203</v>
      </c>
      <c r="K441" s="78">
        <v>410340.1084808</v>
      </c>
      <c r="L441" s="78">
        <v>347955.80304119998</v>
      </c>
      <c r="M441" s="78">
        <v>402316.78067349998</v>
      </c>
      <c r="N441" s="78">
        <v>337143.40121809999</v>
      </c>
      <c r="O441" s="78">
        <v>281994.49263739999</v>
      </c>
      <c r="P441" s="78">
        <v>247206.10029830001</v>
      </c>
      <c r="Q441" s="78">
        <f t="shared" si="6"/>
        <v>4314241.0474378001</v>
      </c>
    </row>
    <row r="442" spans="1:17" x14ac:dyDescent="0.3">
      <c r="A442" s="177" t="s">
        <v>162</v>
      </c>
      <c r="B442" s="177" t="s">
        <v>3060</v>
      </c>
      <c r="C442" s="78" t="s">
        <v>3061</v>
      </c>
      <c r="D442" s="78">
        <v>0</v>
      </c>
      <c r="E442" s="78">
        <v>0</v>
      </c>
      <c r="F442" s="78">
        <v>0</v>
      </c>
      <c r="G442" s="78">
        <v>55000</v>
      </c>
      <c r="H442" s="78">
        <v>0</v>
      </c>
      <c r="I442" s="78">
        <v>55000</v>
      </c>
      <c r="J442" s="78">
        <v>20000</v>
      </c>
      <c r="K442" s="78">
        <v>55000</v>
      </c>
      <c r="L442" s="78">
        <v>0</v>
      </c>
      <c r="M442" s="78">
        <v>75000</v>
      </c>
      <c r="N442" s="78">
        <v>0</v>
      </c>
      <c r="O442" s="78">
        <v>20000</v>
      </c>
      <c r="P442" s="78">
        <v>0</v>
      </c>
      <c r="Q442" s="78">
        <f t="shared" si="6"/>
        <v>280000</v>
      </c>
    </row>
    <row r="443" spans="1:17" x14ac:dyDescent="0.3">
      <c r="A443" s="177" t="s">
        <v>162</v>
      </c>
      <c r="B443" s="177" t="s">
        <v>3062</v>
      </c>
      <c r="C443" s="78" t="s">
        <v>3063</v>
      </c>
      <c r="D443" s="78">
        <v>0</v>
      </c>
      <c r="E443" s="78">
        <v>5652123.6378798997</v>
      </c>
      <c r="F443" s="78">
        <v>8158676.8433279004</v>
      </c>
      <c r="G443" s="78">
        <v>9232344.5363500994</v>
      </c>
      <c r="H443" s="78">
        <v>7628787.6955151996</v>
      </c>
      <c r="I443" s="78">
        <v>5847290.4097429998</v>
      </c>
      <c r="J443" s="78">
        <v>5853791.0013103001</v>
      </c>
      <c r="K443" s="78">
        <v>6512790.5999157997</v>
      </c>
      <c r="L443" s="78">
        <v>6242662.6537137004</v>
      </c>
      <c r="M443" s="78">
        <v>8261795.9100259999</v>
      </c>
      <c r="N443" s="78">
        <v>9716563.4649429992</v>
      </c>
      <c r="O443" s="78">
        <v>7855996.4195136996</v>
      </c>
      <c r="P443" s="78">
        <v>6504531.1385198003</v>
      </c>
      <c r="Q443" s="78">
        <f t="shared" si="6"/>
        <v>87467354.310758412</v>
      </c>
    </row>
    <row r="444" spans="1:17" x14ac:dyDescent="0.3">
      <c r="A444" s="177" t="s">
        <v>162</v>
      </c>
      <c r="B444" s="177" t="s">
        <v>3064</v>
      </c>
      <c r="C444" s="78" t="s">
        <v>3065</v>
      </c>
      <c r="D444" s="78">
        <v>0</v>
      </c>
      <c r="E444" s="78">
        <v>106</v>
      </c>
      <c r="F444" s="78">
        <v>0</v>
      </c>
      <c r="G444" s="78">
        <v>795</v>
      </c>
      <c r="H444" s="78">
        <v>2223</v>
      </c>
      <c r="I444" s="78">
        <v>622</v>
      </c>
      <c r="J444" s="78">
        <v>2126</v>
      </c>
      <c r="K444" s="78">
        <v>1534</v>
      </c>
      <c r="L444" s="78">
        <v>0</v>
      </c>
      <c r="M444" s="78">
        <v>265</v>
      </c>
      <c r="N444" s="78">
        <v>24</v>
      </c>
      <c r="O444" s="78">
        <v>162</v>
      </c>
      <c r="P444" s="78">
        <v>290</v>
      </c>
      <c r="Q444" s="78">
        <f t="shared" si="6"/>
        <v>8147</v>
      </c>
    </row>
    <row r="445" spans="1:17" x14ac:dyDescent="0.3">
      <c r="A445" s="177" t="s">
        <v>162</v>
      </c>
      <c r="B445" s="177" t="s">
        <v>3066</v>
      </c>
      <c r="C445" s="78" t="s">
        <v>3067</v>
      </c>
      <c r="D445" s="78">
        <v>0</v>
      </c>
      <c r="E445" s="78">
        <v>2387124.4849999999</v>
      </c>
      <c r="F445" s="78">
        <v>2387141.4849999999</v>
      </c>
      <c r="G445" s="78">
        <v>2387141.4849999999</v>
      </c>
      <c r="H445" s="78">
        <v>2387989.4849999999</v>
      </c>
      <c r="I445" s="78">
        <v>2387141.4849999999</v>
      </c>
      <c r="J445" s="78">
        <v>2387191.4849999999</v>
      </c>
      <c r="K445" s="78">
        <v>2387224.4849999999</v>
      </c>
      <c r="L445" s="78">
        <v>2387141.4849999999</v>
      </c>
      <c r="M445" s="78">
        <v>2387194.4849999999</v>
      </c>
      <c r="N445" s="78">
        <v>2387141.4849999999</v>
      </c>
      <c r="O445" s="78">
        <v>2387141.4849999999</v>
      </c>
      <c r="P445" s="78">
        <v>2392655.1430000002</v>
      </c>
      <c r="Q445" s="78">
        <f t="shared" si="6"/>
        <v>28652228.477999996</v>
      </c>
    </row>
    <row r="446" spans="1:17" x14ac:dyDescent="0.3">
      <c r="A446" s="177" t="s">
        <v>162</v>
      </c>
      <c r="B446" s="177" t="s">
        <v>3068</v>
      </c>
      <c r="C446" s="78" t="s">
        <v>3069</v>
      </c>
      <c r="D446" s="78">
        <v>0</v>
      </c>
      <c r="E446" s="78">
        <v>417.60075890000002</v>
      </c>
      <c r="F446" s="78">
        <v>416.60075890000002</v>
      </c>
      <c r="G446" s="78">
        <v>4030.4866900000002</v>
      </c>
      <c r="H446" s="78">
        <v>422.42965559999999</v>
      </c>
      <c r="I446" s="78">
        <v>526.19372439999995</v>
      </c>
      <c r="J446" s="78">
        <v>4007.5722417000002</v>
      </c>
      <c r="K446" s="78">
        <v>417.57224170000001</v>
      </c>
      <c r="L446" s="78">
        <v>427.57224170000001</v>
      </c>
      <c r="M446" s="78">
        <v>1417.5722416999999</v>
      </c>
      <c r="N446" s="78">
        <v>720.48668999999995</v>
      </c>
      <c r="O446" s="78">
        <v>2925.4296555999999</v>
      </c>
      <c r="P446" s="78">
        <v>1422.4296555999999</v>
      </c>
      <c r="Q446" s="78">
        <f t="shared" si="6"/>
        <v>17151.946555800001</v>
      </c>
    </row>
    <row r="447" spans="1:17" x14ac:dyDescent="0.3">
      <c r="A447" s="177" t="s">
        <v>162</v>
      </c>
      <c r="B447" s="177" t="s">
        <v>3070</v>
      </c>
      <c r="C447" s="78" t="s">
        <v>3071</v>
      </c>
      <c r="D447" s="78">
        <v>0</v>
      </c>
      <c r="E447" s="78">
        <v>350000</v>
      </c>
      <c r="F447" s="78">
        <v>350000</v>
      </c>
      <c r="G447" s="78">
        <v>350000</v>
      </c>
      <c r="H447" s="78">
        <v>350000</v>
      </c>
      <c r="I447" s="78">
        <v>350000</v>
      </c>
      <c r="J447" s="78">
        <v>350000</v>
      </c>
      <c r="K447" s="78">
        <v>350000</v>
      </c>
      <c r="L447" s="78">
        <v>350000</v>
      </c>
      <c r="M447" s="78">
        <v>350000</v>
      </c>
      <c r="N447" s="78">
        <v>350000</v>
      </c>
      <c r="O447" s="78">
        <v>350000</v>
      </c>
      <c r="P447" s="78">
        <v>350000</v>
      </c>
      <c r="Q447" s="78">
        <f t="shared" si="6"/>
        <v>4200000</v>
      </c>
    </row>
    <row r="448" spans="1:17" x14ac:dyDescent="0.3">
      <c r="A448" s="177" t="s">
        <v>162</v>
      </c>
      <c r="B448" s="177" t="s">
        <v>3072</v>
      </c>
      <c r="C448" s="78" t="s">
        <v>3073</v>
      </c>
      <c r="D448" s="78">
        <v>0</v>
      </c>
      <c r="E448" s="78">
        <v>250</v>
      </c>
      <c r="F448" s="78">
        <v>250</v>
      </c>
      <c r="G448" s="78">
        <v>250</v>
      </c>
      <c r="H448" s="78">
        <v>250</v>
      </c>
      <c r="I448" s="78">
        <v>250</v>
      </c>
      <c r="J448" s="78">
        <v>250</v>
      </c>
      <c r="K448" s="78">
        <v>250</v>
      </c>
      <c r="L448" s="78">
        <v>250</v>
      </c>
      <c r="M448" s="78">
        <v>250</v>
      </c>
      <c r="N448" s="78">
        <v>250</v>
      </c>
      <c r="O448" s="78">
        <v>250</v>
      </c>
      <c r="P448" s="78">
        <v>250</v>
      </c>
      <c r="Q448" s="78">
        <f t="shared" si="6"/>
        <v>3000</v>
      </c>
    </row>
    <row r="449" spans="1:17" x14ac:dyDescent="0.3">
      <c r="A449" s="177" t="s">
        <v>162</v>
      </c>
      <c r="B449" s="177" t="s">
        <v>3074</v>
      </c>
      <c r="C449" s="78" t="s">
        <v>3075</v>
      </c>
      <c r="D449" s="78">
        <v>0</v>
      </c>
      <c r="E449" s="78">
        <v>12764.207844</v>
      </c>
      <c r="F449" s="78">
        <v>12764.207844</v>
      </c>
      <c r="G449" s="78">
        <v>12764.207844</v>
      </c>
      <c r="H449" s="78">
        <v>14587.6661074</v>
      </c>
      <c r="I449" s="78">
        <v>14587.6661074</v>
      </c>
      <c r="J449" s="78">
        <v>14587.6661074</v>
      </c>
      <c r="K449" s="78">
        <v>15499.3952391</v>
      </c>
      <c r="L449" s="78">
        <v>15499.3952391</v>
      </c>
      <c r="M449" s="78">
        <v>15499.3952391</v>
      </c>
      <c r="N449" s="78">
        <v>16411.124370900001</v>
      </c>
      <c r="O449" s="78">
        <v>16411.124370900001</v>
      </c>
      <c r="P449" s="78">
        <v>20969.770029399999</v>
      </c>
      <c r="Q449" s="78">
        <f t="shared" si="6"/>
        <v>182345.82634270005</v>
      </c>
    </row>
    <row r="450" spans="1:17" x14ac:dyDescent="0.3">
      <c r="A450" s="177" t="s">
        <v>162</v>
      </c>
      <c r="B450" s="177" t="s">
        <v>3076</v>
      </c>
      <c r="C450" s="78" t="s">
        <v>3077</v>
      </c>
      <c r="D450" s="78">
        <v>0</v>
      </c>
      <c r="E450" s="78">
        <v>1615002.5931939001</v>
      </c>
      <c r="F450" s="78">
        <v>1390472.5052579001</v>
      </c>
      <c r="G450" s="78">
        <v>1447465.0798778001</v>
      </c>
      <c r="H450" s="78">
        <v>1627285.9210327</v>
      </c>
      <c r="I450" s="78">
        <v>1567441.6395163001</v>
      </c>
      <c r="J450" s="78">
        <v>1554116.6086704</v>
      </c>
      <c r="K450" s="78">
        <v>1675369.3477704001</v>
      </c>
      <c r="L450" s="78">
        <v>1564406.5299704</v>
      </c>
      <c r="M450" s="78">
        <v>1603722.5766371</v>
      </c>
      <c r="N450" s="78">
        <v>1403336.5286077999</v>
      </c>
      <c r="O450" s="78">
        <v>1469594.6060327</v>
      </c>
      <c r="P450" s="78">
        <v>1772492.1310327</v>
      </c>
      <c r="Q450" s="78">
        <f t="shared" si="6"/>
        <v>18690706.067600105</v>
      </c>
    </row>
    <row r="451" spans="1:17" x14ac:dyDescent="0.3">
      <c r="A451" s="177" t="s">
        <v>162</v>
      </c>
      <c r="B451" s="177" t="s">
        <v>3078</v>
      </c>
      <c r="C451" s="78" t="s">
        <v>3079</v>
      </c>
      <c r="D451" s="78">
        <v>0</v>
      </c>
      <c r="E451" s="78">
        <v>0</v>
      </c>
      <c r="F451" s="78">
        <v>0</v>
      </c>
      <c r="G451" s="78">
        <v>8400</v>
      </c>
      <c r="H451" s="78">
        <v>0</v>
      </c>
      <c r="I451" s="78">
        <v>8400</v>
      </c>
      <c r="J451" s="78">
        <v>12600</v>
      </c>
      <c r="K451" s="78">
        <v>8400</v>
      </c>
      <c r="L451" s="78">
        <v>0</v>
      </c>
      <c r="M451" s="78">
        <v>4200</v>
      </c>
      <c r="N451" s="78">
        <v>12600</v>
      </c>
      <c r="O451" s="78">
        <v>0</v>
      </c>
      <c r="P451" s="78">
        <v>0</v>
      </c>
      <c r="Q451" s="78">
        <f t="shared" si="6"/>
        <v>54600</v>
      </c>
    </row>
    <row r="452" spans="1:17" x14ac:dyDescent="0.3">
      <c r="A452" s="177" t="s">
        <v>162</v>
      </c>
      <c r="B452" s="177" t="s">
        <v>3080</v>
      </c>
      <c r="C452" s="78" t="s">
        <v>3081</v>
      </c>
      <c r="D452" s="78">
        <v>0</v>
      </c>
      <c r="E452" s="78">
        <v>203303.25040779999</v>
      </c>
      <c r="F452" s="78">
        <v>203303.25040779999</v>
      </c>
      <c r="G452" s="78">
        <v>203303.25040779999</v>
      </c>
      <c r="H452" s="78">
        <v>203303.25040779999</v>
      </c>
      <c r="I452" s="78">
        <v>203303.25040779999</v>
      </c>
      <c r="J452" s="78">
        <v>203303.25040779999</v>
      </c>
      <c r="K452" s="78">
        <v>203303.25040779999</v>
      </c>
      <c r="L452" s="78">
        <v>203303.25040779999</v>
      </c>
      <c r="M452" s="78">
        <v>203303.25040779999</v>
      </c>
      <c r="N452" s="78">
        <v>203303.25040779999</v>
      </c>
      <c r="O452" s="78">
        <v>203303.25040779999</v>
      </c>
      <c r="P452" s="78">
        <v>203303.25040779999</v>
      </c>
      <c r="Q452" s="78">
        <f t="shared" si="6"/>
        <v>2439639.0048936005</v>
      </c>
    </row>
    <row r="453" spans="1:17" x14ac:dyDescent="0.3">
      <c r="A453" s="177" t="s">
        <v>162</v>
      </c>
      <c r="B453" s="177" t="s">
        <v>3082</v>
      </c>
      <c r="C453" s="78" t="s">
        <v>3083</v>
      </c>
      <c r="D453" s="78">
        <v>0</v>
      </c>
      <c r="E453" s="78">
        <v>4063129</v>
      </c>
      <c r="F453" s="78">
        <v>2430454</v>
      </c>
      <c r="G453" s="78">
        <v>1727102</v>
      </c>
      <c r="H453" s="78">
        <v>1291047</v>
      </c>
      <c r="I453" s="78">
        <v>0</v>
      </c>
      <c r="J453" s="78">
        <v>0</v>
      </c>
      <c r="K453" s="78">
        <v>1410539</v>
      </c>
      <c r="L453" s="78">
        <v>0</v>
      </c>
      <c r="M453" s="78">
        <v>0</v>
      </c>
      <c r="N453" s="78">
        <v>0</v>
      </c>
      <c r="O453" s="78">
        <v>0</v>
      </c>
      <c r="P453" s="78">
        <v>4004657</v>
      </c>
      <c r="Q453" s="78">
        <f t="shared" si="6"/>
        <v>14926928</v>
      </c>
    </row>
    <row r="454" spans="1:17" x14ac:dyDescent="0.3">
      <c r="A454" s="177" t="s">
        <v>162</v>
      </c>
      <c r="B454" s="177" t="s">
        <v>3084</v>
      </c>
      <c r="C454" s="78" t="s">
        <v>3085</v>
      </c>
      <c r="D454" s="78">
        <v>0</v>
      </c>
      <c r="E454" s="78">
        <v>51851076</v>
      </c>
      <c r="F454" s="78">
        <v>45887724</v>
      </c>
      <c r="G454" s="78">
        <v>46938187</v>
      </c>
      <c r="H454" s="78">
        <v>47795285</v>
      </c>
      <c r="I454" s="78">
        <v>55389377</v>
      </c>
      <c r="J454" s="78">
        <v>61695569</v>
      </c>
      <c r="K454" s="78">
        <v>66201281</v>
      </c>
      <c r="L454" s="78">
        <v>68559020</v>
      </c>
      <c r="M454" s="78">
        <v>62981722</v>
      </c>
      <c r="N454" s="78">
        <v>59338517</v>
      </c>
      <c r="O454" s="78">
        <v>50511699</v>
      </c>
      <c r="P454" s="78">
        <v>52669665</v>
      </c>
      <c r="Q454" s="78">
        <f t="shared" si="6"/>
        <v>669819122</v>
      </c>
    </row>
    <row r="455" spans="1:17" x14ac:dyDescent="0.3">
      <c r="A455" s="177" t="s">
        <v>162</v>
      </c>
      <c r="B455" s="177" t="s">
        <v>3086</v>
      </c>
      <c r="C455" s="78" t="s">
        <v>3087</v>
      </c>
      <c r="D455" s="78">
        <v>0</v>
      </c>
      <c r="E455" s="78">
        <v>67058.333333300005</v>
      </c>
      <c r="F455" s="78">
        <v>67058.333333300005</v>
      </c>
      <c r="G455" s="78">
        <v>65616.333333300005</v>
      </c>
      <c r="H455" s="78">
        <v>0</v>
      </c>
      <c r="I455" s="78">
        <v>65616.333333300005</v>
      </c>
      <c r="J455" s="78">
        <v>65616.333333300005</v>
      </c>
      <c r="K455" s="78">
        <v>65616.333333300005</v>
      </c>
      <c r="L455" s="78">
        <v>65616.333333300005</v>
      </c>
      <c r="M455" s="78">
        <v>64971.333333299997</v>
      </c>
      <c r="N455" s="78">
        <v>64971.333333299997</v>
      </c>
      <c r="O455" s="78">
        <v>64971.333333299997</v>
      </c>
      <c r="P455" s="78">
        <v>64971.333333299997</v>
      </c>
      <c r="Q455" s="78">
        <f t="shared" si="6"/>
        <v>722083.66666629992</v>
      </c>
    </row>
    <row r="456" spans="1:17" x14ac:dyDescent="0.3">
      <c r="A456" s="177" t="s">
        <v>162</v>
      </c>
      <c r="B456" s="177" t="s">
        <v>3088</v>
      </c>
      <c r="C456" s="78" t="s">
        <v>3089</v>
      </c>
      <c r="D456" s="78">
        <v>0</v>
      </c>
      <c r="E456" s="78">
        <v>-5</v>
      </c>
      <c r="F456" s="78">
        <v>0</v>
      </c>
      <c r="G456" s="78">
        <v>0</v>
      </c>
      <c r="H456" s="78">
        <v>-5</v>
      </c>
      <c r="I456" s="78">
        <v>0</v>
      </c>
      <c r="J456" s="78">
        <v>0</v>
      </c>
      <c r="K456" s="78">
        <v>-5</v>
      </c>
      <c r="L456" s="78">
        <v>0</v>
      </c>
      <c r="M456" s="78">
        <v>0</v>
      </c>
      <c r="N456" s="78">
        <v>-5</v>
      </c>
      <c r="O456" s="78">
        <v>0</v>
      </c>
      <c r="P456" s="78">
        <v>0</v>
      </c>
      <c r="Q456" s="78">
        <f t="shared" si="6"/>
        <v>-20</v>
      </c>
    </row>
    <row r="457" spans="1:17" x14ac:dyDescent="0.3">
      <c r="A457" s="177" t="s">
        <v>162</v>
      </c>
      <c r="B457" s="177" t="s">
        <v>3090</v>
      </c>
      <c r="C457" s="78" t="s">
        <v>3091</v>
      </c>
      <c r="D457" s="78">
        <v>0</v>
      </c>
      <c r="E457" s="78">
        <v>3864376.6364250001</v>
      </c>
      <c r="F457" s="78">
        <v>3983168.6522621</v>
      </c>
      <c r="G457" s="78">
        <v>1989239.6562014001</v>
      </c>
      <c r="H457" s="78">
        <v>4272180.1007372001</v>
      </c>
      <c r="I457" s="78">
        <v>622037.57177719998</v>
      </c>
      <c r="J457" s="78">
        <v>267668.28000000003</v>
      </c>
      <c r="K457" s="78">
        <v>63859.319890899998</v>
      </c>
      <c r="L457" s="78">
        <v>66494.354080899997</v>
      </c>
      <c r="M457" s="78">
        <v>253418.23410219999</v>
      </c>
      <c r="N457" s="78">
        <v>970591.4039415</v>
      </c>
      <c r="O457" s="78">
        <v>187476.06071280001</v>
      </c>
      <c r="P457" s="78">
        <v>242744.75343360001</v>
      </c>
      <c r="Q457" s="78">
        <f t="shared" si="6"/>
        <v>16783255.023564801</v>
      </c>
    </row>
    <row r="458" spans="1:17" x14ac:dyDescent="0.3">
      <c r="A458" s="177" t="s">
        <v>162</v>
      </c>
      <c r="B458" s="177" t="s">
        <v>3092</v>
      </c>
      <c r="C458" s="78" t="s">
        <v>3093</v>
      </c>
      <c r="D458" s="78">
        <v>0</v>
      </c>
      <c r="E458" s="78">
        <v>864.23749999999995</v>
      </c>
      <c r="F458" s="78">
        <v>929.08124999999995</v>
      </c>
      <c r="G458" s="78">
        <v>864.23749999999995</v>
      </c>
      <c r="H458" s="78">
        <v>864.23749999999995</v>
      </c>
      <c r="I458" s="78">
        <v>864.23749999999995</v>
      </c>
      <c r="J458" s="78">
        <v>1864.2375</v>
      </c>
      <c r="K458" s="78">
        <v>1929.08125</v>
      </c>
      <c r="L458" s="78">
        <v>1864.2375</v>
      </c>
      <c r="M458" s="78">
        <v>1864.2375</v>
      </c>
      <c r="N458" s="78">
        <v>1864.2375</v>
      </c>
      <c r="O458" s="78">
        <v>1864.2375</v>
      </c>
      <c r="P458" s="78">
        <v>1933.23125</v>
      </c>
      <c r="Q458" s="78">
        <f t="shared" si="6"/>
        <v>17569.531249999996</v>
      </c>
    </row>
    <row r="459" spans="1:17" x14ac:dyDescent="0.3">
      <c r="A459" s="177" t="s">
        <v>162</v>
      </c>
      <c r="B459" s="177" t="s">
        <v>3094</v>
      </c>
      <c r="C459" s="78" t="s">
        <v>3095</v>
      </c>
      <c r="D459" s="78">
        <v>0</v>
      </c>
      <c r="E459" s="78">
        <v>20785.518019499999</v>
      </c>
      <c r="F459" s="78">
        <v>21654.0580195</v>
      </c>
      <c r="G459" s="78">
        <v>28359.820787000001</v>
      </c>
      <c r="H459" s="78">
        <v>25343.347170699999</v>
      </c>
      <c r="I459" s="78">
        <v>21952.014403199999</v>
      </c>
      <c r="J459" s="78">
        <v>23968.531211400001</v>
      </c>
      <c r="K459" s="78">
        <v>28606.531211400001</v>
      </c>
      <c r="L459" s="78">
        <v>21815.531211400001</v>
      </c>
      <c r="M459" s="78">
        <v>22614.531211400001</v>
      </c>
      <c r="N459" s="78">
        <v>21359.820787000001</v>
      </c>
      <c r="O459" s="78">
        <v>26521.347170699999</v>
      </c>
      <c r="P459" s="78">
        <v>24889.347170699999</v>
      </c>
      <c r="Q459" s="78">
        <f t="shared" si="6"/>
        <v>287870.39837389998</v>
      </c>
    </row>
    <row r="460" spans="1:17" x14ac:dyDescent="0.3">
      <c r="A460" s="177" t="s">
        <v>162</v>
      </c>
      <c r="B460" s="177" t="s">
        <v>3096</v>
      </c>
      <c r="C460" s="78" t="s">
        <v>3097</v>
      </c>
      <c r="D460" s="78">
        <v>0</v>
      </c>
      <c r="E460" s="78">
        <v>79870.755423800001</v>
      </c>
      <c r="F460" s="78">
        <v>81399.615423800002</v>
      </c>
      <c r="G460" s="78">
        <v>84232.387898400004</v>
      </c>
      <c r="H460" s="78">
        <v>81545.914135800005</v>
      </c>
      <c r="I460" s="78">
        <v>83490.361661100003</v>
      </c>
      <c r="J460" s="78">
        <v>82005.418542500003</v>
      </c>
      <c r="K460" s="78">
        <v>81296.418542500003</v>
      </c>
      <c r="L460" s="78">
        <v>82869.418542500003</v>
      </c>
      <c r="M460" s="78">
        <v>81794.418542500003</v>
      </c>
      <c r="N460" s="78">
        <v>78938.407898399993</v>
      </c>
      <c r="O460" s="78">
        <v>85564.734135799998</v>
      </c>
      <c r="P460" s="78">
        <v>85534.734135799998</v>
      </c>
      <c r="Q460" s="78">
        <f t="shared" si="6"/>
        <v>988542.58488290012</v>
      </c>
    </row>
    <row r="461" spans="1:17" x14ac:dyDescent="0.3">
      <c r="A461" s="177" t="s">
        <v>162</v>
      </c>
      <c r="B461" s="177" t="s">
        <v>3098</v>
      </c>
      <c r="C461" s="78" t="s">
        <v>3099</v>
      </c>
      <c r="D461" s="78">
        <v>0</v>
      </c>
      <c r="E461" s="78">
        <v>440342.4483173</v>
      </c>
      <c r="F461" s="78">
        <v>410342.4483173</v>
      </c>
      <c r="G461" s="78">
        <v>495842.4483173</v>
      </c>
      <c r="H461" s="78">
        <v>441776.219599</v>
      </c>
      <c r="I461" s="78">
        <v>441776.219599</v>
      </c>
      <c r="J461" s="78">
        <v>441776.219599</v>
      </c>
      <c r="K461" s="78">
        <v>457493.1052398</v>
      </c>
      <c r="L461" s="78">
        <v>457493.1052398</v>
      </c>
      <c r="M461" s="78">
        <v>457493.1052398</v>
      </c>
      <c r="N461" s="78">
        <v>473209.9908808</v>
      </c>
      <c r="O461" s="78">
        <v>473209.9908808</v>
      </c>
      <c r="P461" s="78">
        <v>466294.419085</v>
      </c>
      <c r="Q461" s="78">
        <f t="shared" si="6"/>
        <v>5457049.7203149013</v>
      </c>
    </row>
    <row r="462" spans="1:17" x14ac:dyDescent="0.3">
      <c r="A462" s="177" t="s">
        <v>162</v>
      </c>
      <c r="B462" s="177" t="s">
        <v>3100</v>
      </c>
      <c r="C462" s="78" t="s">
        <v>3101</v>
      </c>
      <c r="D462" s="78">
        <v>0</v>
      </c>
      <c r="E462" s="78">
        <v>41851.352707999999</v>
      </c>
      <c r="F462" s="78">
        <v>22112.5</v>
      </c>
      <c r="G462" s="78">
        <v>22112.5</v>
      </c>
      <c r="H462" s="78">
        <v>22377.3571429</v>
      </c>
      <c r="I462" s="78">
        <v>22377.3571429</v>
      </c>
      <c r="J462" s="78">
        <v>22377.3571429</v>
      </c>
      <c r="K462" s="78">
        <v>22509.7857143</v>
      </c>
      <c r="L462" s="78">
        <v>22509.7857143</v>
      </c>
      <c r="M462" s="78">
        <v>22509.7857143</v>
      </c>
      <c r="N462" s="78">
        <v>22642.2142857</v>
      </c>
      <c r="O462" s="78">
        <v>22642.2142857</v>
      </c>
      <c r="P462" s="78">
        <v>23304.3571429</v>
      </c>
      <c r="Q462" s="78">
        <f t="shared" si="6"/>
        <v>289326.56699389999</v>
      </c>
    </row>
    <row r="463" spans="1:17" x14ac:dyDescent="0.3">
      <c r="A463" s="177" t="s">
        <v>162</v>
      </c>
      <c r="B463" s="177" t="s">
        <v>3102</v>
      </c>
      <c r="C463" s="78" t="s">
        <v>3103</v>
      </c>
      <c r="D463" s="78">
        <v>0</v>
      </c>
      <c r="E463" s="78">
        <v>2000</v>
      </c>
      <c r="F463" s="78">
        <v>2000</v>
      </c>
      <c r="G463" s="78">
        <v>2000</v>
      </c>
      <c r="H463" s="78">
        <v>2000</v>
      </c>
      <c r="I463" s="78">
        <v>2000</v>
      </c>
      <c r="J463" s="78">
        <v>2000</v>
      </c>
      <c r="K463" s="78">
        <v>2000</v>
      </c>
      <c r="L463" s="78">
        <v>2000</v>
      </c>
      <c r="M463" s="78">
        <v>2000</v>
      </c>
      <c r="N463" s="78">
        <v>2000</v>
      </c>
      <c r="O463" s="78">
        <v>2000</v>
      </c>
      <c r="P463" s="78">
        <v>2000</v>
      </c>
      <c r="Q463" s="78">
        <f t="shared" ref="Q463:Q526" si="7">SUM(D463:P463)</f>
        <v>24000</v>
      </c>
    </row>
    <row r="464" spans="1:17" x14ac:dyDescent="0.3">
      <c r="A464" s="177" t="s">
        <v>162</v>
      </c>
      <c r="B464" s="177" t="s">
        <v>3104</v>
      </c>
      <c r="C464" s="78" t="s">
        <v>3105</v>
      </c>
      <c r="D464" s="78">
        <v>0</v>
      </c>
      <c r="E464" s="78">
        <v>57932.717939299997</v>
      </c>
      <c r="F464" s="78">
        <v>52156.8303313</v>
      </c>
      <c r="G464" s="78">
        <v>57932.717939299997</v>
      </c>
      <c r="H464" s="78">
        <v>61614.987597599997</v>
      </c>
      <c r="I464" s="78">
        <v>61614.987597599997</v>
      </c>
      <c r="J464" s="78">
        <v>61614.987597599997</v>
      </c>
      <c r="K464" s="78">
        <v>63456.1224267</v>
      </c>
      <c r="L464" s="78">
        <v>63456.1224267</v>
      </c>
      <c r="M464" s="78">
        <v>63456.1224267</v>
      </c>
      <c r="N464" s="78">
        <v>65297.257255899996</v>
      </c>
      <c r="O464" s="78">
        <v>65297.257255899996</v>
      </c>
      <c r="P464" s="78">
        <v>74502.931401599999</v>
      </c>
      <c r="Q464" s="78">
        <f t="shared" si="7"/>
        <v>748333.04219619988</v>
      </c>
    </row>
    <row r="465" spans="1:17" x14ac:dyDescent="0.3">
      <c r="A465" s="177" t="s">
        <v>162</v>
      </c>
      <c r="B465" s="177" t="s">
        <v>3106</v>
      </c>
      <c r="C465" s="78" t="s">
        <v>3107</v>
      </c>
      <c r="D465" s="78">
        <v>0</v>
      </c>
      <c r="E465" s="78">
        <v>7482.6022497000004</v>
      </c>
      <c r="F465" s="78">
        <v>7482.6022497000004</v>
      </c>
      <c r="G465" s="78">
        <v>7490.4886066999998</v>
      </c>
      <c r="H465" s="78">
        <v>7644.4317853000002</v>
      </c>
      <c r="I465" s="78">
        <v>7936.5454282000001</v>
      </c>
      <c r="J465" s="78">
        <v>7634.5738388999998</v>
      </c>
      <c r="K465" s="78">
        <v>7709.5738388999998</v>
      </c>
      <c r="L465" s="78">
        <v>7709.5738388999998</v>
      </c>
      <c r="M465" s="78">
        <v>7709.5738388999998</v>
      </c>
      <c r="N465" s="78">
        <v>7790.4886066999998</v>
      </c>
      <c r="O465" s="78">
        <v>7794.4317853000002</v>
      </c>
      <c r="P465" s="78">
        <v>8169.4317853000002</v>
      </c>
      <c r="Q465" s="78">
        <f t="shared" si="7"/>
        <v>92554.317852500011</v>
      </c>
    </row>
    <row r="466" spans="1:17" x14ac:dyDescent="0.3">
      <c r="A466" s="177" t="s">
        <v>162</v>
      </c>
      <c r="B466" s="177" t="s">
        <v>3108</v>
      </c>
      <c r="C466" s="78" t="s">
        <v>3109</v>
      </c>
      <c r="D466" s="78">
        <v>0</v>
      </c>
      <c r="E466" s="78">
        <v>42.700755999999998</v>
      </c>
      <c r="F466" s="78">
        <v>17.700755999999998</v>
      </c>
      <c r="G466" s="78">
        <v>188.70075600000001</v>
      </c>
      <c r="H466" s="78">
        <v>20.2294354</v>
      </c>
      <c r="I466" s="78">
        <v>20.2294354</v>
      </c>
      <c r="J466" s="78">
        <v>38.2294354</v>
      </c>
      <c r="K466" s="78">
        <v>21.493775100000001</v>
      </c>
      <c r="L466" s="78">
        <v>34.493775100000001</v>
      </c>
      <c r="M466" s="78">
        <v>50.493775100000001</v>
      </c>
      <c r="N466" s="78">
        <v>22.758114899999999</v>
      </c>
      <c r="O466" s="78">
        <v>22.758114899999999</v>
      </c>
      <c r="P466" s="78">
        <v>29.079813399999999</v>
      </c>
      <c r="Q466" s="78">
        <f t="shared" si="7"/>
        <v>508.86794270000001</v>
      </c>
    </row>
    <row r="467" spans="1:17" x14ac:dyDescent="0.3">
      <c r="A467" s="177" t="s">
        <v>162</v>
      </c>
      <c r="B467" s="177" t="s">
        <v>3110</v>
      </c>
      <c r="C467" s="78" t="s">
        <v>3111</v>
      </c>
      <c r="D467" s="78">
        <v>0</v>
      </c>
      <c r="E467" s="78">
        <v>679051.41537379997</v>
      </c>
      <c r="F467" s="78">
        <v>640060.6953738</v>
      </c>
      <c r="G467" s="78">
        <v>1394372.1696961999</v>
      </c>
      <c r="H467" s="78">
        <v>1276690.3519025</v>
      </c>
      <c r="I467" s="78">
        <v>1279869.7220596999</v>
      </c>
      <c r="J467" s="78">
        <v>799539.19275389996</v>
      </c>
      <c r="K467" s="78">
        <v>646828.57771360001</v>
      </c>
      <c r="L467" s="78">
        <v>663131.57771360001</v>
      </c>
      <c r="M467" s="78">
        <v>899916.10219320003</v>
      </c>
      <c r="N467" s="78">
        <v>1475602.7095351</v>
      </c>
      <c r="O467" s="78">
        <v>1456932.5994565</v>
      </c>
      <c r="P467" s="78">
        <v>905124.99977540004</v>
      </c>
      <c r="Q467" s="78">
        <f t="shared" si="7"/>
        <v>12117120.113547301</v>
      </c>
    </row>
    <row r="468" spans="1:17" x14ac:dyDescent="0.3">
      <c r="A468" s="177" t="s">
        <v>162</v>
      </c>
      <c r="B468" s="177" t="s">
        <v>3112</v>
      </c>
      <c r="C468" s="78" t="s">
        <v>3113</v>
      </c>
      <c r="D468" s="78">
        <v>0</v>
      </c>
      <c r="E468" s="78">
        <v>3708</v>
      </c>
      <c r="F468" s="78">
        <v>3708</v>
      </c>
      <c r="G468" s="78">
        <v>3708</v>
      </c>
      <c r="H468" s="78">
        <v>3708</v>
      </c>
      <c r="I468" s="78">
        <v>3708</v>
      </c>
      <c r="J468" s="78">
        <v>3708</v>
      </c>
      <c r="K468" s="78">
        <v>3708</v>
      </c>
      <c r="L468" s="78">
        <v>3708</v>
      </c>
      <c r="M468" s="78">
        <v>3708</v>
      </c>
      <c r="N468" s="78">
        <v>3708</v>
      </c>
      <c r="O468" s="78">
        <v>3708</v>
      </c>
      <c r="P468" s="78">
        <v>3708</v>
      </c>
      <c r="Q468" s="78">
        <f t="shared" si="7"/>
        <v>44496</v>
      </c>
    </row>
    <row r="469" spans="1:17" x14ac:dyDescent="0.3">
      <c r="A469" s="177" t="s">
        <v>162</v>
      </c>
      <c r="B469" s="177" t="s">
        <v>3114</v>
      </c>
      <c r="C469" s="78" t="s">
        <v>3115</v>
      </c>
      <c r="D469" s="78">
        <v>0</v>
      </c>
      <c r="E469" s="78">
        <v>18037.565999999999</v>
      </c>
      <c r="F469" s="78">
        <v>18037.565999999999</v>
      </c>
      <c r="G469" s="78">
        <v>18037.565999999999</v>
      </c>
      <c r="H469" s="78">
        <v>20614.361142900001</v>
      </c>
      <c r="I469" s="78">
        <v>20614.361142900001</v>
      </c>
      <c r="J469" s="78">
        <v>20614.361142900001</v>
      </c>
      <c r="K469" s="78">
        <v>21902.758714299998</v>
      </c>
      <c r="L469" s="78">
        <v>21902.758714299998</v>
      </c>
      <c r="M469" s="78">
        <v>21902.758714299998</v>
      </c>
      <c r="N469" s="78">
        <v>23191.156285699999</v>
      </c>
      <c r="O469" s="78">
        <v>23191.156285699999</v>
      </c>
      <c r="P469" s="78">
        <v>29633.144142900001</v>
      </c>
      <c r="Q469" s="78">
        <f t="shared" si="7"/>
        <v>257679.51428590002</v>
      </c>
    </row>
    <row r="470" spans="1:17" x14ac:dyDescent="0.3">
      <c r="A470" s="177" t="s">
        <v>162</v>
      </c>
      <c r="B470" s="177" t="s">
        <v>3116</v>
      </c>
      <c r="C470" s="78" t="s">
        <v>3117</v>
      </c>
      <c r="D470" s="78">
        <v>0</v>
      </c>
      <c r="E470" s="78">
        <v>14371.043386400001</v>
      </c>
      <c r="F470" s="78">
        <v>13174.043386400001</v>
      </c>
      <c r="G470" s="78">
        <v>13063.043386400001</v>
      </c>
      <c r="H470" s="78">
        <v>13736.043386400001</v>
      </c>
      <c r="I470" s="78">
        <v>13933.043386400001</v>
      </c>
      <c r="J470" s="78">
        <v>12713.043386400001</v>
      </c>
      <c r="K470" s="78">
        <v>14099.043386400001</v>
      </c>
      <c r="L470" s="78">
        <v>14250.043386400001</v>
      </c>
      <c r="M470" s="78">
        <v>13971.043386400001</v>
      </c>
      <c r="N470" s="78">
        <v>14574.043386400001</v>
      </c>
      <c r="O470" s="78">
        <v>14681.043386400001</v>
      </c>
      <c r="P470" s="78">
        <v>16024.043386400001</v>
      </c>
      <c r="Q470" s="78">
        <f t="shared" si="7"/>
        <v>168589.52063680007</v>
      </c>
    </row>
    <row r="471" spans="1:17" x14ac:dyDescent="0.3">
      <c r="A471" s="177" t="s">
        <v>162</v>
      </c>
      <c r="B471" s="177" t="s">
        <v>3118</v>
      </c>
      <c r="C471" s="78" t="s">
        <v>3119</v>
      </c>
      <c r="D471" s="78">
        <v>0</v>
      </c>
      <c r="E471" s="78">
        <v>-30219.9433393</v>
      </c>
      <c r="F471" s="78">
        <v>-39844.071460899999</v>
      </c>
      <c r="G471" s="78">
        <v>-40157.159083400002</v>
      </c>
      <c r="H471" s="78">
        <v>-1045.3038899000001</v>
      </c>
      <c r="I471" s="78">
        <v>-35682.926110400003</v>
      </c>
      <c r="J471" s="78">
        <v>-5743.7696740000001</v>
      </c>
      <c r="K471" s="78">
        <v>-32446.660654800002</v>
      </c>
      <c r="L471" s="78">
        <v>26977.605917600002</v>
      </c>
      <c r="M471" s="78">
        <v>-24417.219306200001</v>
      </c>
      <c r="N471" s="78">
        <v>-29943.776946000002</v>
      </c>
      <c r="O471" s="78">
        <v>-27604.7982591</v>
      </c>
      <c r="P471" s="78">
        <v>4282.9126439000001</v>
      </c>
      <c r="Q471" s="78">
        <f t="shared" si="7"/>
        <v>-235845.11016250003</v>
      </c>
    </row>
    <row r="472" spans="1:17" x14ac:dyDescent="0.3">
      <c r="A472" s="177" t="s">
        <v>162</v>
      </c>
      <c r="B472" s="177" t="s">
        <v>3120</v>
      </c>
      <c r="C472" s="78" t="s">
        <v>3121</v>
      </c>
      <c r="D472" s="78">
        <v>0</v>
      </c>
      <c r="E472" s="78">
        <v>261048.3367137</v>
      </c>
      <c r="F472" s="78">
        <v>262861.33671369997</v>
      </c>
      <c r="G472" s="78">
        <v>477176.7819385</v>
      </c>
      <c r="H472" s="78">
        <v>437422.07513180003</v>
      </c>
      <c r="I472" s="78">
        <v>412393.48771999998</v>
      </c>
      <c r="J472" s="78">
        <v>278329.4352675</v>
      </c>
      <c r="K472" s="78">
        <v>286282.38722460001</v>
      </c>
      <c r="L472" s="78">
        <v>291167.38722460001</v>
      </c>
      <c r="M472" s="78">
        <v>314685.38722460001</v>
      </c>
      <c r="N472" s="78">
        <v>325575.92310040002</v>
      </c>
      <c r="O472" s="78">
        <v>321880.31237940001</v>
      </c>
      <c r="P472" s="78">
        <v>361611.07216510002</v>
      </c>
      <c r="Q472" s="78">
        <f t="shared" si="7"/>
        <v>4030433.9228039011</v>
      </c>
    </row>
    <row r="473" spans="1:17" x14ac:dyDescent="0.3">
      <c r="A473" s="177" t="s">
        <v>162</v>
      </c>
      <c r="B473" s="177" t="s">
        <v>3122</v>
      </c>
      <c r="C473" s="78" t="s">
        <v>3123</v>
      </c>
      <c r="D473" s="78">
        <v>0</v>
      </c>
      <c r="E473" s="78">
        <v>59166.67</v>
      </c>
      <c r="F473" s="78">
        <v>59166.67</v>
      </c>
      <c r="G473" s="78">
        <v>59166.67</v>
      </c>
      <c r="H473" s="78">
        <v>59166.67</v>
      </c>
      <c r="I473" s="78">
        <v>39166.67</v>
      </c>
      <c r="J473" s="78">
        <v>-833.33</v>
      </c>
      <c r="K473" s="78">
        <v>-833.33</v>
      </c>
      <c r="L473" s="78">
        <v>-833.33</v>
      </c>
      <c r="M473" s="78">
        <v>-833.33</v>
      </c>
      <c r="N473" s="78">
        <v>-833.33</v>
      </c>
      <c r="O473" s="78">
        <v>-833.33</v>
      </c>
      <c r="P473" s="78">
        <v>-833.33</v>
      </c>
      <c r="Q473" s="78">
        <f t="shared" si="7"/>
        <v>270000.03999999986</v>
      </c>
    </row>
    <row r="474" spans="1:17" x14ac:dyDescent="0.3">
      <c r="A474" s="177" t="s">
        <v>162</v>
      </c>
      <c r="B474" s="177" t="s">
        <v>3124</v>
      </c>
      <c r="C474" s="78" t="s">
        <v>3125</v>
      </c>
      <c r="D474" s="78">
        <v>0</v>
      </c>
      <c r="E474" s="78">
        <v>-1725065.7784523999</v>
      </c>
      <c r="F474" s="78">
        <v>-1727614.7172747001</v>
      </c>
      <c r="G474" s="78">
        <v>-1729720.8993408</v>
      </c>
      <c r="H474" s="78">
        <v>-1729277.5543643001</v>
      </c>
      <c r="I474" s="78">
        <v>-1726066.3547282</v>
      </c>
      <c r="J474" s="78">
        <v>-1741153.7410637999</v>
      </c>
      <c r="K474" s="78">
        <v>-1805980.2710186001</v>
      </c>
      <c r="L474" s="78">
        <v>-1741463.3943357</v>
      </c>
      <c r="M474" s="78">
        <v>-1741683.7347176</v>
      </c>
      <c r="N474" s="78">
        <v>-1742507.3504818999</v>
      </c>
      <c r="O474" s="78">
        <v>-1745609.9023996</v>
      </c>
      <c r="P474" s="78">
        <v>-1764659.5982856001</v>
      </c>
      <c r="Q474" s="78">
        <f t="shared" si="7"/>
        <v>-20920803.296463203</v>
      </c>
    </row>
    <row r="475" spans="1:17" x14ac:dyDescent="0.3">
      <c r="A475" s="177" t="s">
        <v>162</v>
      </c>
      <c r="B475" s="177" t="s">
        <v>3128</v>
      </c>
      <c r="C475" s="78" t="s">
        <v>3129</v>
      </c>
      <c r="D475" s="78">
        <v>0</v>
      </c>
      <c r="E475" s="78">
        <v>0</v>
      </c>
      <c r="F475" s="78">
        <v>0</v>
      </c>
      <c r="G475" s="78">
        <v>0</v>
      </c>
      <c r="H475" s="78">
        <v>0</v>
      </c>
      <c r="I475" s="78">
        <v>0</v>
      </c>
      <c r="J475" s="78">
        <v>0</v>
      </c>
      <c r="K475" s="78">
        <v>0</v>
      </c>
      <c r="L475" s="78">
        <v>0</v>
      </c>
      <c r="M475" s="78">
        <v>0</v>
      </c>
      <c r="N475" s="78">
        <v>0</v>
      </c>
      <c r="O475" s="78">
        <v>0</v>
      </c>
      <c r="P475" s="78">
        <v>626921.64185040002</v>
      </c>
      <c r="Q475" s="78">
        <f t="shared" si="7"/>
        <v>626921.64185040002</v>
      </c>
    </row>
    <row r="476" spans="1:17" x14ac:dyDescent="0.3">
      <c r="A476" s="177" t="s">
        <v>162</v>
      </c>
      <c r="B476" s="177" t="s">
        <v>3130</v>
      </c>
      <c r="C476" s="78" t="s">
        <v>3131</v>
      </c>
      <c r="D476" s="78">
        <v>0</v>
      </c>
      <c r="E476" s="78">
        <v>3833.0832961999999</v>
      </c>
      <c r="F476" s="78">
        <v>3833.03</v>
      </c>
      <c r="G476" s="78">
        <v>3833.03</v>
      </c>
      <c r="H476" s="78">
        <v>3833.03</v>
      </c>
      <c r="I476" s="78">
        <v>3833.03</v>
      </c>
      <c r="J476" s="78">
        <v>3833.03</v>
      </c>
      <c r="K476" s="78">
        <v>3833.03</v>
      </c>
      <c r="L476" s="78">
        <v>3833.03</v>
      </c>
      <c r="M476" s="78">
        <v>3833.03</v>
      </c>
      <c r="N476" s="78">
        <v>3833.03</v>
      </c>
      <c r="O476" s="78">
        <v>3833.03</v>
      </c>
      <c r="P476" s="78">
        <v>3833.03</v>
      </c>
      <c r="Q476" s="78">
        <f t="shared" si="7"/>
        <v>45996.413296199993</v>
      </c>
    </row>
    <row r="477" spans="1:17" x14ac:dyDescent="0.3">
      <c r="A477" s="177" t="s">
        <v>162</v>
      </c>
      <c r="B477" s="177" t="s">
        <v>3132</v>
      </c>
      <c r="C477" s="78" t="s">
        <v>3133</v>
      </c>
      <c r="D477" s="78">
        <v>0</v>
      </c>
      <c r="E477" s="78">
        <v>25220.0776415</v>
      </c>
      <c r="F477" s="78">
        <v>25220.02</v>
      </c>
      <c r="G477" s="78">
        <v>25220.02</v>
      </c>
      <c r="H477" s="78">
        <v>25220.02</v>
      </c>
      <c r="I477" s="78">
        <v>25220.02</v>
      </c>
      <c r="J477" s="78">
        <v>25220.02</v>
      </c>
      <c r="K477" s="78">
        <v>25220.02</v>
      </c>
      <c r="L477" s="78">
        <v>25220.02</v>
      </c>
      <c r="M477" s="78">
        <v>25220.02</v>
      </c>
      <c r="N477" s="78">
        <v>25220.02</v>
      </c>
      <c r="O477" s="78">
        <v>25220.02</v>
      </c>
      <c r="P477" s="78">
        <v>25220.02</v>
      </c>
      <c r="Q477" s="78">
        <f t="shared" si="7"/>
        <v>302640.29764150002</v>
      </c>
    </row>
    <row r="478" spans="1:17" x14ac:dyDescent="0.3">
      <c r="A478" s="177" t="s">
        <v>162</v>
      </c>
      <c r="B478" s="177" t="s">
        <v>3134</v>
      </c>
      <c r="C478" s="78" t="s">
        <v>3135</v>
      </c>
      <c r="D478" s="78">
        <v>0</v>
      </c>
      <c r="E478" s="78">
        <v>4770.1499999999996</v>
      </c>
      <c r="F478" s="78">
        <v>4770.1499999999996</v>
      </c>
      <c r="G478" s="78">
        <v>4770.1499999999996</v>
      </c>
      <c r="H478" s="78">
        <v>4770.1499999999996</v>
      </c>
      <c r="I478" s="78">
        <v>4770.1499999999996</v>
      </c>
      <c r="J478" s="78">
        <v>5247.11</v>
      </c>
      <c r="K478" s="78">
        <v>5247.17</v>
      </c>
      <c r="L478" s="78">
        <v>5247.17</v>
      </c>
      <c r="M478" s="78">
        <v>5247.17</v>
      </c>
      <c r="N478" s="78">
        <v>5247.17</v>
      </c>
      <c r="O478" s="78">
        <v>5247.17</v>
      </c>
      <c r="P478" s="78">
        <v>5247.17</v>
      </c>
      <c r="Q478" s="78">
        <f t="shared" si="7"/>
        <v>60580.87999999999</v>
      </c>
    </row>
    <row r="479" spans="1:17" x14ac:dyDescent="0.3">
      <c r="A479" s="177" t="s">
        <v>162</v>
      </c>
      <c r="B479" s="177" t="s">
        <v>3136</v>
      </c>
      <c r="C479" s="78" t="s">
        <v>3137</v>
      </c>
      <c r="D479" s="78">
        <v>0</v>
      </c>
      <c r="E479" s="78">
        <v>1361534.78</v>
      </c>
      <c r="F479" s="78">
        <v>1361534.78</v>
      </c>
      <c r="G479" s="78">
        <v>1361534.78</v>
      </c>
      <c r="H479" s="78">
        <v>1361534.78</v>
      </c>
      <c r="I479" s="78">
        <v>1361534.78</v>
      </c>
      <c r="J479" s="78">
        <v>1497296.1153561</v>
      </c>
      <c r="K479" s="78">
        <v>1497296.18</v>
      </c>
      <c r="L479" s="78">
        <v>1497296.18</v>
      </c>
      <c r="M479" s="78">
        <v>1497296.18</v>
      </c>
      <c r="N479" s="78">
        <v>1497296.18</v>
      </c>
      <c r="O479" s="78">
        <v>1497296.18</v>
      </c>
      <c r="P479" s="78">
        <v>1497296.18</v>
      </c>
      <c r="Q479" s="78">
        <f t="shared" si="7"/>
        <v>17288747.095356099</v>
      </c>
    </row>
    <row r="480" spans="1:17" x14ac:dyDescent="0.3">
      <c r="A480" s="177" t="s">
        <v>162</v>
      </c>
      <c r="B480" s="177" t="s">
        <v>3138</v>
      </c>
      <c r="C480" s="78" t="s">
        <v>3139</v>
      </c>
      <c r="D480" s="78">
        <v>0</v>
      </c>
      <c r="E480" s="78">
        <v>6202.2823920999999</v>
      </c>
      <c r="F480" s="78">
        <v>6202.31</v>
      </c>
      <c r="G480" s="78">
        <v>6202.31</v>
      </c>
      <c r="H480" s="78">
        <v>6202.31</v>
      </c>
      <c r="I480" s="78">
        <v>6202.31</v>
      </c>
      <c r="J480" s="78">
        <v>6202.31</v>
      </c>
      <c r="K480" s="78">
        <v>6202.31</v>
      </c>
      <c r="L480" s="78">
        <v>6202.31</v>
      </c>
      <c r="M480" s="78">
        <v>6202.31</v>
      </c>
      <c r="N480" s="78">
        <v>6202.31</v>
      </c>
      <c r="O480" s="78">
        <v>6202.31</v>
      </c>
      <c r="P480" s="78">
        <v>6202.31</v>
      </c>
      <c r="Q480" s="78">
        <f t="shared" si="7"/>
        <v>74427.692392099998</v>
      </c>
    </row>
    <row r="481" spans="1:17" x14ac:dyDescent="0.3">
      <c r="A481" s="177" t="s">
        <v>162</v>
      </c>
      <c r="B481" s="177" t="s">
        <v>3140</v>
      </c>
      <c r="C481" s="78" t="s">
        <v>3141</v>
      </c>
      <c r="D481" s="78">
        <v>0</v>
      </c>
      <c r="E481" s="78">
        <v>311566.98814209999</v>
      </c>
      <c r="F481" s="78">
        <v>311566.98814209999</v>
      </c>
      <c r="G481" s="78">
        <v>311566.98814209999</v>
      </c>
      <c r="H481" s="78">
        <v>311566.98814209999</v>
      </c>
      <c r="I481" s="78">
        <v>311566.98814209999</v>
      </c>
      <c r="J481" s="78">
        <v>311566.98814209999</v>
      </c>
      <c r="K481" s="78">
        <v>311566.98814209999</v>
      </c>
      <c r="L481" s="78">
        <v>311566.98814209999</v>
      </c>
      <c r="M481" s="78">
        <v>311566.98814209999</v>
      </c>
      <c r="N481" s="78">
        <v>311566.98814209999</v>
      </c>
      <c r="O481" s="78">
        <v>311566.98814209999</v>
      </c>
      <c r="P481" s="78">
        <v>311566.98814209999</v>
      </c>
      <c r="Q481" s="78">
        <f t="shared" si="7"/>
        <v>3738803.8577052006</v>
      </c>
    </row>
    <row r="482" spans="1:17" x14ac:dyDescent="0.3">
      <c r="A482" s="177" t="s">
        <v>162</v>
      </c>
      <c r="B482" s="177" t="s">
        <v>3142</v>
      </c>
      <c r="C482" s="78" t="s">
        <v>3143</v>
      </c>
      <c r="D482" s="78">
        <v>0</v>
      </c>
      <c r="E482" s="78">
        <v>5939</v>
      </c>
      <c r="F482" s="78">
        <v>5939</v>
      </c>
      <c r="G482" s="78">
        <v>5939</v>
      </c>
      <c r="H482" s="78">
        <v>5939</v>
      </c>
      <c r="I482" s="78">
        <v>5939</v>
      </c>
      <c r="J482" s="78">
        <v>5939</v>
      </c>
      <c r="K482" s="78">
        <v>5939</v>
      </c>
      <c r="L482" s="78">
        <v>5939</v>
      </c>
      <c r="M482" s="78">
        <v>5939</v>
      </c>
      <c r="N482" s="78">
        <v>5939</v>
      </c>
      <c r="O482" s="78">
        <v>5939</v>
      </c>
      <c r="P482" s="78">
        <v>5939</v>
      </c>
      <c r="Q482" s="78">
        <f t="shared" si="7"/>
        <v>71268</v>
      </c>
    </row>
    <row r="483" spans="1:17" x14ac:dyDescent="0.3">
      <c r="A483" s="177" t="s">
        <v>162</v>
      </c>
      <c r="B483" s="177" t="s">
        <v>3144</v>
      </c>
      <c r="C483" s="78" t="s">
        <v>3145</v>
      </c>
      <c r="D483" s="78">
        <v>0</v>
      </c>
      <c r="E483" s="78">
        <v>1115434.83</v>
      </c>
      <c r="F483" s="78">
        <v>1115434.83</v>
      </c>
      <c r="G483" s="78">
        <v>1285425.97</v>
      </c>
      <c r="H483" s="78">
        <v>1285425.95</v>
      </c>
      <c r="I483" s="78">
        <v>1285425.95</v>
      </c>
      <c r="J483" s="78">
        <v>1285425.95</v>
      </c>
      <c r="K483" s="78">
        <v>1285425.95</v>
      </c>
      <c r="L483" s="78">
        <v>1285425.95</v>
      </c>
      <c r="M483" s="78">
        <v>1285425.95</v>
      </c>
      <c r="N483" s="78">
        <v>1285425.95</v>
      </c>
      <c r="O483" s="78">
        <v>1285425.95</v>
      </c>
      <c r="P483" s="78">
        <v>1285425.95</v>
      </c>
      <c r="Q483" s="78">
        <f t="shared" si="7"/>
        <v>15085129.179999996</v>
      </c>
    </row>
    <row r="484" spans="1:17" x14ac:dyDescent="0.3">
      <c r="A484" s="177" t="s">
        <v>162</v>
      </c>
      <c r="B484" s="177" t="s">
        <v>3146</v>
      </c>
      <c r="C484" s="78" t="s">
        <v>3147</v>
      </c>
      <c r="D484" s="78">
        <v>0</v>
      </c>
      <c r="E484" s="78">
        <v>16478.28</v>
      </c>
      <c r="F484" s="78">
        <v>16478.28</v>
      </c>
      <c r="G484" s="78">
        <v>16478.28</v>
      </c>
      <c r="H484" s="78">
        <v>16478.28</v>
      </c>
      <c r="I484" s="78">
        <v>16478.28</v>
      </c>
      <c r="J484" s="78">
        <v>18124.7277072</v>
      </c>
      <c r="K484" s="78">
        <v>18124.740000000002</v>
      </c>
      <c r="L484" s="78">
        <v>18124.740000000002</v>
      </c>
      <c r="M484" s="78">
        <v>18124.740000000002</v>
      </c>
      <c r="N484" s="78">
        <v>18124.740000000002</v>
      </c>
      <c r="O484" s="78">
        <v>18124.740000000002</v>
      </c>
      <c r="P484" s="78">
        <v>18124.740000000002</v>
      </c>
      <c r="Q484" s="78">
        <f t="shared" si="7"/>
        <v>209264.56770719995</v>
      </c>
    </row>
    <row r="485" spans="1:17" x14ac:dyDescent="0.3">
      <c r="A485" s="177" t="s">
        <v>162</v>
      </c>
      <c r="B485" s="177" t="s">
        <v>3148</v>
      </c>
      <c r="C485" s="78" t="s">
        <v>3149</v>
      </c>
      <c r="D485" s="78">
        <v>0</v>
      </c>
      <c r="E485" s="78">
        <v>412.83415380000002</v>
      </c>
      <c r="F485" s="78">
        <v>412.82</v>
      </c>
      <c r="G485" s="78">
        <v>412.82</v>
      </c>
      <c r="H485" s="78">
        <v>412.82</v>
      </c>
      <c r="I485" s="78">
        <v>412.82</v>
      </c>
      <c r="J485" s="78">
        <v>412.82</v>
      </c>
      <c r="K485" s="78">
        <v>412.82</v>
      </c>
      <c r="L485" s="78">
        <v>412.82</v>
      </c>
      <c r="M485" s="78">
        <v>412.82</v>
      </c>
      <c r="N485" s="78">
        <v>412.82</v>
      </c>
      <c r="O485" s="78">
        <v>412.82</v>
      </c>
      <c r="P485" s="78">
        <v>412.82</v>
      </c>
      <c r="Q485" s="78">
        <f t="shared" si="7"/>
        <v>4953.8541537999999</v>
      </c>
    </row>
    <row r="486" spans="1:17" x14ac:dyDescent="0.3">
      <c r="A486" s="177" t="s">
        <v>162</v>
      </c>
      <c r="B486" s="177" t="s">
        <v>3150</v>
      </c>
      <c r="C486" s="78" t="s">
        <v>3151</v>
      </c>
      <c r="D486" s="78">
        <v>0</v>
      </c>
      <c r="E486" s="78">
        <v>110.25</v>
      </c>
      <c r="F486" s="78">
        <v>110.25</v>
      </c>
      <c r="G486" s="78">
        <v>110.25</v>
      </c>
      <c r="H486" s="78">
        <v>110.25</v>
      </c>
      <c r="I486" s="78">
        <v>110.25</v>
      </c>
      <c r="J486" s="78">
        <v>110.25</v>
      </c>
      <c r="K486" s="78">
        <v>110.25</v>
      </c>
      <c r="L486" s="78">
        <v>110.25</v>
      </c>
      <c r="M486" s="78">
        <v>110.25</v>
      </c>
      <c r="N486" s="78">
        <v>110.25</v>
      </c>
      <c r="O486" s="78">
        <v>110.25</v>
      </c>
      <c r="P486" s="78">
        <v>110.25</v>
      </c>
      <c r="Q486" s="78">
        <f t="shared" si="7"/>
        <v>1323</v>
      </c>
    </row>
    <row r="487" spans="1:17" x14ac:dyDescent="0.3">
      <c r="A487" s="177" t="s">
        <v>162</v>
      </c>
      <c r="B487" s="177" t="s">
        <v>3152</v>
      </c>
      <c r="C487" s="78" t="s">
        <v>3153</v>
      </c>
      <c r="D487" s="78">
        <v>0</v>
      </c>
      <c r="E487" s="78">
        <v>106.72</v>
      </c>
      <c r="F487" s="78">
        <v>106.72</v>
      </c>
      <c r="G487" s="78">
        <v>106.72</v>
      </c>
      <c r="H487" s="78">
        <v>106.72</v>
      </c>
      <c r="I487" s="78">
        <v>106.72</v>
      </c>
      <c r="J487" s="78">
        <v>106.72</v>
      </c>
      <c r="K487" s="78">
        <v>106.72</v>
      </c>
      <c r="L487" s="78">
        <v>106.72</v>
      </c>
      <c r="M487" s="78">
        <v>106.72</v>
      </c>
      <c r="N487" s="78">
        <v>106.72</v>
      </c>
      <c r="O487" s="78">
        <v>106.72</v>
      </c>
      <c r="P487" s="78">
        <v>106.72</v>
      </c>
      <c r="Q487" s="78">
        <f t="shared" si="7"/>
        <v>1280.6400000000001</v>
      </c>
    </row>
    <row r="488" spans="1:17" x14ac:dyDescent="0.3">
      <c r="A488" s="177" t="s">
        <v>162</v>
      </c>
      <c r="B488" s="177" t="s">
        <v>3154</v>
      </c>
      <c r="C488" s="78" t="s">
        <v>3155</v>
      </c>
      <c r="D488" s="78">
        <v>0</v>
      </c>
      <c r="E488" s="78">
        <v>46378</v>
      </c>
      <c r="F488" s="78">
        <v>46378</v>
      </c>
      <c r="G488" s="78">
        <v>49820</v>
      </c>
      <c r="H488" s="78">
        <v>46378</v>
      </c>
      <c r="I488" s="78">
        <v>46378</v>
      </c>
      <c r="J488" s="78">
        <v>51443</v>
      </c>
      <c r="K488" s="78">
        <v>48001</v>
      </c>
      <c r="L488" s="78">
        <v>48001</v>
      </c>
      <c r="M488" s="78">
        <v>51443</v>
      </c>
      <c r="N488" s="78">
        <v>48001</v>
      </c>
      <c r="O488" s="78">
        <v>48001</v>
      </c>
      <c r="P488" s="78">
        <v>51443</v>
      </c>
      <c r="Q488" s="78">
        <f t="shared" si="7"/>
        <v>581665</v>
      </c>
    </row>
    <row r="489" spans="1:17" x14ac:dyDescent="0.3">
      <c r="A489" s="177" t="s">
        <v>162</v>
      </c>
      <c r="B489" s="177" t="s">
        <v>3156</v>
      </c>
      <c r="C489" s="78" t="s">
        <v>3157</v>
      </c>
      <c r="D489" s="78">
        <v>0</v>
      </c>
      <c r="E489" s="78">
        <v>323879.34000000003</v>
      </c>
      <c r="F489" s="78">
        <v>323879.34000000003</v>
      </c>
      <c r="G489" s="78">
        <v>383268.63</v>
      </c>
      <c r="H489" s="78">
        <v>383268.67</v>
      </c>
      <c r="I489" s="78">
        <v>383268.67</v>
      </c>
      <c r="J489" s="78">
        <v>383268.67</v>
      </c>
      <c r="K489" s="78">
        <v>383268.67</v>
      </c>
      <c r="L489" s="78">
        <v>383268.67</v>
      </c>
      <c r="M489" s="78">
        <v>383268.67</v>
      </c>
      <c r="N489" s="78">
        <v>383268.67</v>
      </c>
      <c r="O489" s="78">
        <v>383268.67</v>
      </c>
      <c r="P489" s="78">
        <v>383268.67</v>
      </c>
      <c r="Q489" s="78">
        <f t="shared" si="7"/>
        <v>4480445.34</v>
      </c>
    </row>
    <row r="490" spans="1:17" x14ac:dyDescent="0.3">
      <c r="A490" s="177" t="s">
        <v>162</v>
      </c>
      <c r="B490" s="177" t="s">
        <v>3158</v>
      </c>
      <c r="C490" s="78" t="s">
        <v>3159</v>
      </c>
      <c r="D490" s="78">
        <v>0</v>
      </c>
      <c r="E490" s="78">
        <v>58495.101560000003</v>
      </c>
      <c r="F490" s="78">
        <v>58495.07</v>
      </c>
      <c r="G490" s="78">
        <v>58495.07</v>
      </c>
      <c r="H490" s="78">
        <v>58495.07</v>
      </c>
      <c r="I490" s="78">
        <v>58537.6156233</v>
      </c>
      <c r="J490" s="78">
        <v>58537.66</v>
      </c>
      <c r="K490" s="78">
        <v>58537.66</v>
      </c>
      <c r="L490" s="78">
        <v>64723.904999999999</v>
      </c>
      <c r="M490" s="78">
        <v>64724</v>
      </c>
      <c r="N490" s="78">
        <v>64724</v>
      </c>
      <c r="O490" s="78">
        <v>64724</v>
      </c>
      <c r="P490" s="78">
        <v>64739.087975000002</v>
      </c>
      <c r="Q490" s="78">
        <f t="shared" si="7"/>
        <v>733228.24015830015</v>
      </c>
    </row>
    <row r="491" spans="1:17" x14ac:dyDescent="0.3">
      <c r="A491" s="177" t="s">
        <v>162</v>
      </c>
      <c r="B491" s="177" t="s">
        <v>3160</v>
      </c>
      <c r="C491" s="78" t="s">
        <v>3161</v>
      </c>
      <c r="D491" s="78">
        <v>0</v>
      </c>
      <c r="E491" s="78">
        <v>3184.8333333</v>
      </c>
      <c r="F491" s="78">
        <v>3184.8333333</v>
      </c>
      <c r="G491" s="78">
        <v>3184.8333333</v>
      </c>
      <c r="H491" s="78">
        <v>4700.8333333</v>
      </c>
      <c r="I491" s="78">
        <v>3184.8333333</v>
      </c>
      <c r="J491" s="78">
        <v>3184.8333333</v>
      </c>
      <c r="K491" s="78">
        <v>3184.8333333</v>
      </c>
      <c r="L491" s="78">
        <v>3184.8333333</v>
      </c>
      <c r="M491" s="78">
        <v>3184.8333333</v>
      </c>
      <c r="N491" s="78">
        <v>3184.8333333</v>
      </c>
      <c r="O491" s="78">
        <v>3184.8333333</v>
      </c>
      <c r="P491" s="78">
        <v>3184.8333333</v>
      </c>
      <c r="Q491" s="78">
        <f t="shared" si="7"/>
        <v>39733.999999599997</v>
      </c>
    </row>
    <row r="492" spans="1:17" x14ac:dyDescent="0.3">
      <c r="A492" s="177" t="s">
        <v>162</v>
      </c>
      <c r="B492" s="177" t="s">
        <v>3162</v>
      </c>
      <c r="C492" s="78" t="s">
        <v>3163</v>
      </c>
      <c r="D492" s="78">
        <v>0</v>
      </c>
      <c r="E492" s="78">
        <v>6427.9066249999996</v>
      </c>
      <c r="F492" s="78">
        <v>6427.9066249999996</v>
      </c>
      <c r="G492" s="78">
        <v>6427.9066249999996</v>
      </c>
      <c r="H492" s="78">
        <v>6427.9066249999996</v>
      </c>
      <c r="I492" s="78">
        <v>6427.9066249999996</v>
      </c>
      <c r="J492" s="78">
        <v>6427.9066249999996</v>
      </c>
      <c r="K492" s="78">
        <v>6427.9066249999996</v>
      </c>
      <c r="L492" s="78">
        <v>6427.9066249999996</v>
      </c>
      <c r="M492" s="78">
        <v>6427.9066249999996</v>
      </c>
      <c r="N492" s="78">
        <v>6427.9066249999996</v>
      </c>
      <c r="O492" s="78">
        <v>6427.9066249999996</v>
      </c>
      <c r="P492" s="78">
        <v>6427.9066249999996</v>
      </c>
      <c r="Q492" s="78">
        <f t="shared" si="7"/>
        <v>77134.87950000001</v>
      </c>
    </row>
    <row r="493" spans="1:17" x14ac:dyDescent="0.3">
      <c r="A493" s="177" t="s">
        <v>162</v>
      </c>
      <c r="B493" s="177" t="s">
        <v>3164</v>
      </c>
      <c r="C493" s="78" t="s">
        <v>3165</v>
      </c>
      <c r="D493" s="78">
        <v>0</v>
      </c>
      <c r="E493" s="78">
        <v>52</v>
      </c>
      <c r="F493" s="78">
        <v>160</v>
      </c>
      <c r="G493" s="78">
        <v>2</v>
      </c>
      <c r="H493" s="78">
        <v>1568</v>
      </c>
      <c r="I493" s="78">
        <v>21</v>
      </c>
      <c r="J493" s="78">
        <v>0</v>
      </c>
      <c r="K493" s="78">
        <v>0</v>
      </c>
      <c r="L493" s="78">
        <v>0</v>
      </c>
      <c r="M493" s="78">
        <v>0</v>
      </c>
      <c r="N493" s="78">
        <v>0</v>
      </c>
      <c r="O493" s="78">
        <v>0</v>
      </c>
      <c r="P493" s="78">
        <v>4651</v>
      </c>
      <c r="Q493" s="78">
        <f t="shared" si="7"/>
        <v>6454</v>
      </c>
    </row>
    <row r="494" spans="1:17" x14ac:dyDescent="0.3">
      <c r="A494" s="177" t="s">
        <v>162</v>
      </c>
      <c r="B494" s="177" t="s">
        <v>3166</v>
      </c>
      <c r="C494" s="78" t="s">
        <v>3167</v>
      </c>
      <c r="D494" s="78">
        <v>0</v>
      </c>
      <c r="E494" s="78">
        <v>33084</v>
      </c>
      <c r="F494" s="78">
        <v>33084</v>
      </c>
      <c r="G494" s="78">
        <v>33084</v>
      </c>
      <c r="H494" s="78">
        <v>34772</v>
      </c>
      <c r="I494" s="78">
        <v>33084</v>
      </c>
      <c r="J494" s="78">
        <v>33084</v>
      </c>
      <c r="K494" s="78">
        <v>33084</v>
      </c>
      <c r="L494" s="78">
        <v>33084</v>
      </c>
      <c r="M494" s="78">
        <v>33084</v>
      </c>
      <c r="N494" s="78">
        <v>33084</v>
      </c>
      <c r="O494" s="78">
        <v>33084</v>
      </c>
      <c r="P494" s="78">
        <v>33084</v>
      </c>
      <c r="Q494" s="78">
        <f t="shared" si="7"/>
        <v>398696</v>
      </c>
    </row>
    <row r="495" spans="1:17" x14ac:dyDescent="0.3">
      <c r="A495" s="177" t="s">
        <v>162</v>
      </c>
      <c r="B495" s="177" t="s">
        <v>3168</v>
      </c>
      <c r="C495" s="78" t="s">
        <v>3169</v>
      </c>
      <c r="D495" s="78">
        <v>0</v>
      </c>
      <c r="E495" s="78">
        <v>115833</v>
      </c>
      <c r="F495" s="78">
        <v>115833</v>
      </c>
      <c r="G495" s="78">
        <v>115833</v>
      </c>
      <c r="H495" s="78">
        <v>115833</v>
      </c>
      <c r="I495" s="78">
        <v>115833</v>
      </c>
      <c r="J495" s="78">
        <v>115833</v>
      </c>
      <c r="K495" s="78">
        <v>115833</v>
      </c>
      <c r="L495" s="78">
        <v>115833</v>
      </c>
      <c r="M495" s="78">
        <v>115833</v>
      </c>
      <c r="N495" s="78">
        <v>115833</v>
      </c>
      <c r="O495" s="78">
        <v>115833</v>
      </c>
      <c r="P495" s="78">
        <v>132337</v>
      </c>
      <c r="Q495" s="78">
        <f t="shared" si="7"/>
        <v>1406500</v>
      </c>
    </row>
    <row r="496" spans="1:17" x14ac:dyDescent="0.3">
      <c r="A496" s="177" t="s">
        <v>162</v>
      </c>
      <c r="B496" s="177" t="s">
        <v>3170</v>
      </c>
      <c r="C496" s="78" t="s">
        <v>3171</v>
      </c>
      <c r="D496" s="78">
        <v>0</v>
      </c>
      <c r="E496" s="78">
        <v>122850.254875</v>
      </c>
      <c r="F496" s="78">
        <v>122850.254875</v>
      </c>
      <c r="G496" s="78">
        <v>122850.254875</v>
      </c>
      <c r="H496" s="78">
        <v>122850.254875</v>
      </c>
      <c r="I496" s="78">
        <v>122850.254875</v>
      </c>
      <c r="J496" s="78">
        <v>122850.254875</v>
      </c>
      <c r="K496" s="78">
        <v>122850.254875</v>
      </c>
      <c r="L496" s="78">
        <v>122850.254875</v>
      </c>
      <c r="M496" s="78">
        <v>122850.254875</v>
      </c>
      <c r="N496" s="78">
        <v>122850.254875</v>
      </c>
      <c r="O496" s="78">
        <v>122850.254875</v>
      </c>
      <c r="P496" s="78">
        <v>122850.254875</v>
      </c>
      <c r="Q496" s="78">
        <f t="shared" si="7"/>
        <v>1474203.0585000003</v>
      </c>
    </row>
    <row r="497" spans="1:17" x14ac:dyDescent="0.3">
      <c r="A497" s="177" t="s">
        <v>162</v>
      </c>
      <c r="B497" s="177" t="s">
        <v>3172</v>
      </c>
      <c r="C497" s="78" t="s">
        <v>3173</v>
      </c>
      <c r="D497" s="78">
        <v>0</v>
      </c>
      <c r="E497" s="78">
        <v>14089.880625</v>
      </c>
      <c r="F497" s="78">
        <v>14138.480625</v>
      </c>
      <c r="G497" s="78">
        <v>14138.480625</v>
      </c>
      <c r="H497" s="78">
        <v>14138.480625</v>
      </c>
      <c r="I497" s="78">
        <v>14175.620625</v>
      </c>
      <c r="J497" s="78">
        <v>14175.620625</v>
      </c>
      <c r="K497" s="78">
        <v>14175.620625</v>
      </c>
      <c r="L497" s="78">
        <v>14175.620625</v>
      </c>
      <c r="M497" s="78">
        <v>14175.620625</v>
      </c>
      <c r="N497" s="78">
        <v>14175.620625</v>
      </c>
      <c r="O497" s="78">
        <v>14175.620625</v>
      </c>
      <c r="P497" s="78">
        <v>14175.620625</v>
      </c>
      <c r="Q497" s="78">
        <f t="shared" si="7"/>
        <v>169910.28750000001</v>
      </c>
    </row>
    <row r="498" spans="1:17" x14ac:dyDescent="0.3">
      <c r="A498" s="177" t="s">
        <v>162</v>
      </c>
      <c r="B498" s="177" t="s">
        <v>3174</v>
      </c>
      <c r="C498" s="78" t="s">
        <v>3175</v>
      </c>
      <c r="D498" s="78">
        <v>0</v>
      </c>
      <c r="E498" s="78">
        <v>57804.7</v>
      </c>
      <c r="F498" s="78">
        <v>14646</v>
      </c>
      <c r="G498" s="78">
        <v>14646</v>
      </c>
      <c r="H498" s="78">
        <v>14646</v>
      </c>
      <c r="I498" s="78">
        <v>14646</v>
      </c>
      <c r="J498" s="78">
        <v>14646</v>
      </c>
      <c r="K498" s="78">
        <v>14646</v>
      </c>
      <c r="L498" s="78">
        <v>14646</v>
      </c>
      <c r="M498" s="78">
        <v>14646</v>
      </c>
      <c r="N498" s="78">
        <v>14646</v>
      </c>
      <c r="O498" s="78">
        <v>14646</v>
      </c>
      <c r="P498" s="78">
        <v>14646</v>
      </c>
      <c r="Q498" s="78">
        <f t="shared" si="7"/>
        <v>218910.7</v>
      </c>
    </row>
    <row r="499" spans="1:17" x14ac:dyDescent="0.3">
      <c r="A499" s="177" t="s">
        <v>162</v>
      </c>
      <c r="B499" s="177" t="s">
        <v>3176</v>
      </c>
      <c r="C499" s="78" t="s">
        <v>3177</v>
      </c>
      <c r="D499" s="78">
        <v>0</v>
      </c>
      <c r="E499" s="78">
        <v>4500</v>
      </c>
      <c r="F499" s="78">
        <v>4500</v>
      </c>
      <c r="G499" s="78">
        <v>4500</v>
      </c>
      <c r="H499" s="78">
        <v>4500</v>
      </c>
      <c r="I499" s="78">
        <v>4500</v>
      </c>
      <c r="J499" s="78">
        <v>4500</v>
      </c>
      <c r="K499" s="78">
        <v>4500</v>
      </c>
      <c r="L499" s="78">
        <v>4500</v>
      </c>
      <c r="M499" s="78">
        <v>4500</v>
      </c>
      <c r="N499" s="78">
        <v>4500</v>
      </c>
      <c r="O499" s="78">
        <v>4500</v>
      </c>
      <c r="P499" s="78">
        <v>4500</v>
      </c>
      <c r="Q499" s="78">
        <f t="shared" si="7"/>
        <v>54000</v>
      </c>
    </row>
    <row r="500" spans="1:17" x14ac:dyDescent="0.3">
      <c r="A500" s="177" t="s">
        <v>162</v>
      </c>
      <c r="B500" s="177" t="s">
        <v>3178</v>
      </c>
      <c r="C500" s="78" t="s">
        <v>3179</v>
      </c>
      <c r="D500" s="78">
        <v>0</v>
      </c>
      <c r="E500" s="78">
        <v>263044.44071400003</v>
      </c>
      <c r="F500" s="78">
        <v>263176.77071399998</v>
      </c>
      <c r="G500" s="78">
        <v>264995.74071400001</v>
      </c>
      <c r="H500" s="78">
        <v>267818.100714</v>
      </c>
      <c r="I500" s="78">
        <v>265293.850714</v>
      </c>
      <c r="J500" s="78">
        <v>264327.53071399999</v>
      </c>
      <c r="K500" s="78">
        <v>264376.53071399999</v>
      </c>
      <c r="L500" s="78">
        <v>264231.53071399999</v>
      </c>
      <c r="M500" s="78">
        <v>263995.53071399999</v>
      </c>
      <c r="N500" s="78">
        <v>265496.53071399999</v>
      </c>
      <c r="O500" s="78">
        <v>269191.03071399999</v>
      </c>
      <c r="P500" s="78">
        <v>267238.83071399998</v>
      </c>
      <c r="Q500" s="78">
        <f t="shared" si="7"/>
        <v>3183186.4185680002</v>
      </c>
    </row>
    <row r="501" spans="1:17" x14ac:dyDescent="0.3">
      <c r="A501" s="177" t="s">
        <v>162</v>
      </c>
      <c r="B501" s="177" t="s">
        <v>3180</v>
      </c>
      <c r="C501" s="78" t="s">
        <v>3181</v>
      </c>
      <c r="D501" s="78">
        <v>0</v>
      </c>
      <c r="E501" s="78">
        <v>7500</v>
      </c>
      <c r="F501" s="78">
        <v>7500</v>
      </c>
      <c r="G501" s="78">
        <v>7500</v>
      </c>
      <c r="H501" s="78">
        <v>7500</v>
      </c>
      <c r="I501" s="78">
        <v>7500</v>
      </c>
      <c r="J501" s="78">
        <v>7500</v>
      </c>
      <c r="K501" s="78">
        <v>7500</v>
      </c>
      <c r="L501" s="78">
        <v>7500</v>
      </c>
      <c r="M501" s="78">
        <v>7500</v>
      </c>
      <c r="N501" s="78">
        <v>7500</v>
      </c>
      <c r="O501" s="78">
        <v>7500</v>
      </c>
      <c r="P501" s="78">
        <v>7500</v>
      </c>
      <c r="Q501" s="78">
        <f t="shared" si="7"/>
        <v>90000</v>
      </c>
    </row>
    <row r="502" spans="1:17" x14ac:dyDescent="0.3">
      <c r="A502" s="177" t="s">
        <v>162</v>
      </c>
      <c r="B502" s="177" t="s">
        <v>3182</v>
      </c>
      <c r="C502" s="78" t="s">
        <v>3183</v>
      </c>
      <c r="D502" s="78">
        <v>0</v>
      </c>
      <c r="E502" s="78">
        <v>143177.85887600001</v>
      </c>
      <c r="F502" s="78">
        <v>143177.85887600001</v>
      </c>
      <c r="G502" s="78">
        <v>148177.85887600001</v>
      </c>
      <c r="H502" s="78">
        <v>155638.4330011</v>
      </c>
      <c r="I502" s="78">
        <v>160417.55300109999</v>
      </c>
      <c r="J502" s="78">
        <v>170417.55300109999</v>
      </c>
      <c r="K502" s="78">
        <v>174037.40006370001</v>
      </c>
      <c r="L502" s="78">
        <v>174037.40006370001</v>
      </c>
      <c r="M502" s="78">
        <v>154037.40006370001</v>
      </c>
      <c r="N502" s="78">
        <v>157657.2471263</v>
      </c>
      <c r="O502" s="78">
        <v>217657.2471263</v>
      </c>
      <c r="P502" s="78">
        <v>235756.48243909999</v>
      </c>
      <c r="Q502" s="78">
        <f t="shared" si="7"/>
        <v>2034190.2925141</v>
      </c>
    </row>
    <row r="503" spans="1:17" x14ac:dyDescent="0.3">
      <c r="A503" s="177" t="s">
        <v>162</v>
      </c>
      <c r="B503" s="177" t="s">
        <v>3184</v>
      </c>
      <c r="C503" s="78" t="s">
        <v>3185</v>
      </c>
      <c r="D503" s="78">
        <v>0</v>
      </c>
      <c r="E503" s="78">
        <v>8940.2666666999994</v>
      </c>
      <c r="F503" s="78">
        <v>8940.2666666999994</v>
      </c>
      <c r="G503" s="78">
        <v>8940.2666666999994</v>
      </c>
      <c r="H503" s="78">
        <v>8940.2666666999994</v>
      </c>
      <c r="I503" s="78">
        <v>8940.2666666999994</v>
      </c>
      <c r="J503" s="78">
        <v>8940.2666666999994</v>
      </c>
      <c r="K503" s="78">
        <v>8940.2666666999994</v>
      </c>
      <c r="L503" s="78">
        <v>8940.2666666999994</v>
      </c>
      <c r="M503" s="78">
        <v>8940.2666666999994</v>
      </c>
      <c r="N503" s="78">
        <v>8940.2666666999994</v>
      </c>
      <c r="O503" s="78">
        <v>8940.2666666999994</v>
      </c>
      <c r="P503" s="78">
        <v>8948.5666667000005</v>
      </c>
      <c r="Q503" s="78">
        <f t="shared" si="7"/>
        <v>107291.5000004</v>
      </c>
    </row>
    <row r="504" spans="1:17" x14ac:dyDescent="0.3">
      <c r="A504" s="177" t="s">
        <v>162</v>
      </c>
      <c r="B504" s="177" t="s">
        <v>3362</v>
      </c>
      <c r="C504" s="78" t="s">
        <v>3363</v>
      </c>
      <c r="D504" s="78">
        <v>0</v>
      </c>
      <c r="E504" s="78">
        <v>-19750</v>
      </c>
      <c r="F504" s="78">
        <v>-19750</v>
      </c>
      <c r="G504" s="78">
        <v>-19750</v>
      </c>
      <c r="H504" s="78">
        <v>-19750</v>
      </c>
      <c r="I504" s="78">
        <v>-19750</v>
      </c>
      <c r="J504" s="78">
        <v>-19750</v>
      </c>
      <c r="K504" s="78">
        <v>-19750</v>
      </c>
      <c r="L504" s="78">
        <v>-19750</v>
      </c>
      <c r="M504" s="78">
        <v>-19750</v>
      </c>
      <c r="N504" s="78">
        <v>-19750</v>
      </c>
      <c r="O504" s="78">
        <v>-19750</v>
      </c>
      <c r="P504" s="78">
        <v>-19750</v>
      </c>
      <c r="Q504" s="78">
        <f t="shared" si="7"/>
        <v>-237000</v>
      </c>
    </row>
    <row r="505" spans="1:17" x14ac:dyDescent="0.3">
      <c r="A505" s="177" t="s">
        <v>162</v>
      </c>
      <c r="B505" s="177" t="s">
        <v>3186</v>
      </c>
      <c r="C505" s="78" t="s">
        <v>3187</v>
      </c>
      <c r="D505" s="78">
        <v>0</v>
      </c>
      <c r="E505" s="78">
        <v>-32719</v>
      </c>
      <c r="F505" s="78">
        <v>-32719</v>
      </c>
      <c r="G505" s="78">
        <v>-32719</v>
      </c>
      <c r="H505" s="78">
        <v>-32719</v>
      </c>
      <c r="I505" s="78">
        <v>-32719</v>
      </c>
      <c r="J505" s="78">
        <v>-32719</v>
      </c>
      <c r="K505" s="78">
        <v>-32719</v>
      </c>
      <c r="L505" s="78">
        <v>-32719</v>
      </c>
      <c r="M505" s="78">
        <v>-32719</v>
      </c>
      <c r="N505" s="78">
        <v>-32719</v>
      </c>
      <c r="O505" s="78">
        <v>-32719</v>
      </c>
      <c r="P505" s="78">
        <v>-32719</v>
      </c>
      <c r="Q505" s="78">
        <f t="shared" si="7"/>
        <v>-392628</v>
      </c>
    </row>
    <row r="506" spans="1:17" x14ac:dyDescent="0.3">
      <c r="A506" s="177" t="s">
        <v>162</v>
      </c>
      <c r="B506" s="177" t="s">
        <v>3364</v>
      </c>
      <c r="C506" s="78" t="s">
        <v>3365</v>
      </c>
      <c r="D506" s="78">
        <v>0</v>
      </c>
      <c r="E506" s="78">
        <v>0</v>
      </c>
      <c r="F506" s="78">
        <v>0</v>
      </c>
      <c r="G506" s="78">
        <v>2722.2596087000002</v>
      </c>
      <c r="H506" s="78">
        <v>2722.2596087000002</v>
      </c>
      <c r="I506" s="78">
        <v>2722.2596087000002</v>
      </c>
      <c r="J506" s="78">
        <v>2722.2596087000002</v>
      </c>
      <c r="K506" s="78">
        <v>2722.2596087000002</v>
      </c>
      <c r="L506" s="78">
        <v>2722.2596087000002</v>
      </c>
      <c r="M506" s="78">
        <v>2722.2596087000002</v>
      </c>
      <c r="N506" s="78">
        <v>2722.2596087000002</v>
      </c>
      <c r="O506" s="78">
        <v>2722.2596087000002</v>
      </c>
      <c r="P506" s="78">
        <v>2722.2596087000002</v>
      </c>
      <c r="Q506" s="78">
        <f t="shared" si="7"/>
        <v>27222.596086999998</v>
      </c>
    </row>
    <row r="507" spans="1:17" x14ac:dyDescent="0.3">
      <c r="A507" s="177" t="s">
        <v>162</v>
      </c>
      <c r="B507" s="177" t="s">
        <v>3188</v>
      </c>
      <c r="C507" s="78" t="s">
        <v>3189</v>
      </c>
      <c r="D507" s="78">
        <v>0</v>
      </c>
      <c r="E507" s="78">
        <v>-54397</v>
      </c>
      <c r="F507" s="78">
        <v>-54397</v>
      </c>
      <c r="G507" s="78">
        <v>-83102</v>
      </c>
      <c r="H507" s="78">
        <v>-83102</v>
      </c>
      <c r="I507" s="78">
        <v>-83102</v>
      </c>
      <c r="J507" s="78">
        <v>-83102</v>
      </c>
      <c r="K507" s="78">
        <v>-83102</v>
      </c>
      <c r="L507" s="78">
        <v>-83102</v>
      </c>
      <c r="M507" s="78">
        <v>-83102</v>
      </c>
      <c r="N507" s="78">
        <v>-83102</v>
      </c>
      <c r="O507" s="78">
        <v>-83102</v>
      </c>
      <c r="P507" s="78">
        <v>-83102</v>
      </c>
      <c r="Q507" s="78">
        <f t="shared" si="7"/>
        <v>-939814</v>
      </c>
    </row>
    <row r="508" spans="1:17" x14ac:dyDescent="0.3">
      <c r="A508" s="177" t="s">
        <v>162</v>
      </c>
      <c r="B508" s="177" t="s">
        <v>3190</v>
      </c>
      <c r="C508" s="78" t="s">
        <v>3191</v>
      </c>
      <c r="D508" s="78">
        <v>0</v>
      </c>
      <c r="E508" s="78">
        <v>485.55</v>
      </c>
      <c r="F508" s="78">
        <v>0</v>
      </c>
      <c r="G508" s="78">
        <v>0</v>
      </c>
      <c r="H508" s="78">
        <v>485.55</v>
      </c>
      <c r="I508" s="78">
        <v>0</v>
      </c>
      <c r="J508" s="78">
        <v>0</v>
      </c>
      <c r="K508" s="78">
        <v>485.55</v>
      </c>
      <c r="L508" s="78">
        <v>0</v>
      </c>
      <c r="M508" s="78">
        <v>0</v>
      </c>
      <c r="N508" s="78">
        <v>488.66250000000002</v>
      </c>
      <c r="O508" s="78">
        <v>0</v>
      </c>
      <c r="P508" s="78">
        <v>0</v>
      </c>
      <c r="Q508" s="78">
        <f t="shared" si="7"/>
        <v>1945.3125</v>
      </c>
    </row>
    <row r="509" spans="1:17" x14ac:dyDescent="0.3">
      <c r="A509" s="177" t="s">
        <v>162</v>
      </c>
      <c r="B509" s="177" t="s">
        <v>3192</v>
      </c>
      <c r="C509" s="78" t="s">
        <v>3193</v>
      </c>
      <c r="D509" s="78">
        <v>0</v>
      </c>
      <c r="E509" s="78">
        <v>535004.08548150002</v>
      </c>
      <c r="F509" s="78">
        <v>416854.43843610003</v>
      </c>
      <c r="G509" s="78">
        <v>394595.26702500001</v>
      </c>
      <c r="H509" s="78">
        <v>496259.70926839998</v>
      </c>
      <c r="I509" s="78">
        <v>476106.71931050002</v>
      </c>
      <c r="J509" s="78">
        <v>475209.16333120002</v>
      </c>
      <c r="K509" s="78">
        <v>481730.64659289998</v>
      </c>
      <c r="L509" s="78">
        <v>442112.22286059998</v>
      </c>
      <c r="M509" s="78">
        <v>556668.11251939996</v>
      </c>
      <c r="N509" s="78">
        <v>492223.62028540001</v>
      </c>
      <c r="O509" s="78">
        <v>482058.76406670001</v>
      </c>
      <c r="P509" s="78">
        <v>547957.67691379995</v>
      </c>
      <c r="Q509" s="78">
        <f t="shared" si="7"/>
        <v>5796780.4260914996</v>
      </c>
    </row>
    <row r="510" spans="1:17" x14ac:dyDescent="0.3">
      <c r="A510" s="177" t="s">
        <v>162</v>
      </c>
      <c r="B510" s="177" t="s">
        <v>3194</v>
      </c>
      <c r="C510" s="78" t="s">
        <v>3195</v>
      </c>
      <c r="D510" s="78">
        <v>0</v>
      </c>
      <c r="E510" s="78">
        <v>0</v>
      </c>
      <c r="F510" s="78">
        <v>0</v>
      </c>
      <c r="G510" s="78">
        <v>175000</v>
      </c>
      <c r="H510" s="78">
        <v>0</v>
      </c>
      <c r="I510" s="78">
        <v>0</v>
      </c>
      <c r="J510" s="78">
        <v>175000</v>
      </c>
      <c r="K510" s="78">
        <v>0</v>
      </c>
      <c r="L510" s="78">
        <v>0</v>
      </c>
      <c r="M510" s="78">
        <v>175000</v>
      </c>
      <c r="N510" s="78">
        <v>0</v>
      </c>
      <c r="O510" s="78">
        <v>0</v>
      </c>
      <c r="P510" s="78">
        <v>175000</v>
      </c>
      <c r="Q510" s="78">
        <f t="shared" si="7"/>
        <v>700000</v>
      </c>
    </row>
    <row r="511" spans="1:17" x14ac:dyDescent="0.3">
      <c r="A511" s="177" t="s">
        <v>162</v>
      </c>
      <c r="B511" s="177" t="s">
        <v>3196</v>
      </c>
      <c r="C511" s="78" t="s">
        <v>3197</v>
      </c>
      <c r="D511" s="78">
        <v>0</v>
      </c>
      <c r="E511" s="78">
        <v>0</v>
      </c>
      <c r="F511" s="78">
        <v>0</v>
      </c>
      <c r="G511" s="78">
        <v>100352.0522388</v>
      </c>
      <c r="H511" s="78">
        <v>0</v>
      </c>
      <c r="I511" s="78">
        <v>0</v>
      </c>
      <c r="J511" s="78">
        <v>100352.0522388</v>
      </c>
      <c r="K511" s="78">
        <v>0</v>
      </c>
      <c r="L511" s="78">
        <v>0</v>
      </c>
      <c r="M511" s="78">
        <v>100352.0522388</v>
      </c>
      <c r="N511" s="78">
        <v>0</v>
      </c>
      <c r="O511" s="78">
        <v>0</v>
      </c>
      <c r="P511" s="78">
        <v>100352.0522388</v>
      </c>
      <c r="Q511" s="78">
        <f t="shared" si="7"/>
        <v>401408.20895519998</v>
      </c>
    </row>
    <row r="512" spans="1:17" x14ac:dyDescent="0.3">
      <c r="A512" s="177" t="s">
        <v>162</v>
      </c>
      <c r="B512" s="177" t="s">
        <v>3198</v>
      </c>
      <c r="C512" s="78" t="s">
        <v>3199</v>
      </c>
      <c r="D512" s="78">
        <v>0</v>
      </c>
      <c r="E512" s="78">
        <v>97997</v>
      </c>
      <c r="F512" s="78">
        <v>10000</v>
      </c>
      <c r="G512" s="78">
        <v>16470</v>
      </c>
      <c r="H512" s="78">
        <v>26647</v>
      </c>
      <c r="I512" s="78">
        <v>11290</v>
      </c>
      <c r="J512" s="78">
        <v>13385</v>
      </c>
      <c r="K512" s="78">
        <v>24197</v>
      </c>
      <c r="L512" s="78">
        <v>11500</v>
      </c>
      <c r="M512" s="78">
        <v>26500</v>
      </c>
      <c r="N512" s="78">
        <v>54516</v>
      </c>
      <c r="O512" s="78">
        <v>29500</v>
      </c>
      <c r="P512" s="78">
        <v>13000</v>
      </c>
      <c r="Q512" s="78">
        <f t="shared" si="7"/>
        <v>335002</v>
      </c>
    </row>
    <row r="513" spans="1:17" x14ac:dyDescent="0.3">
      <c r="A513" s="177" t="s">
        <v>162</v>
      </c>
      <c r="B513" s="177" t="s">
        <v>3200</v>
      </c>
      <c r="C513" s="78" t="s">
        <v>3201</v>
      </c>
      <c r="D513" s="78">
        <v>0</v>
      </c>
      <c r="E513" s="78">
        <v>644232.60549999995</v>
      </c>
      <c r="F513" s="78">
        <v>20000</v>
      </c>
      <c r="G513" s="78">
        <v>815438.63715870003</v>
      </c>
      <c r="H513" s="78">
        <v>43400</v>
      </c>
      <c r="I513" s="78">
        <v>15000</v>
      </c>
      <c r="J513" s="78">
        <v>761438.63715870003</v>
      </c>
      <c r="K513" s="78">
        <v>50000</v>
      </c>
      <c r="L513" s="78">
        <v>39400</v>
      </c>
      <c r="M513" s="78">
        <v>765558.63715870003</v>
      </c>
      <c r="N513" s="78">
        <v>17319</v>
      </c>
      <c r="O513" s="78">
        <v>40000.01</v>
      </c>
      <c r="P513" s="78">
        <v>251996.04165870001</v>
      </c>
      <c r="Q513" s="78">
        <f t="shared" si="7"/>
        <v>3463783.5686348001</v>
      </c>
    </row>
    <row r="514" spans="1:17" x14ac:dyDescent="0.3">
      <c r="A514" s="177" t="s">
        <v>162</v>
      </c>
      <c r="B514" s="177" t="s">
        <v>3202</v>
      </c>
      <c r="C514" s="78" t="s">
        <v>3203</v>
      </c>
      <c r="D514" s="78">
        <v>0</v>
      </c>
      <c r="E514" s="78">
        <v>375250</v>
      </c>
      <c r="F514" s="78">
        <v>173500</v>
      </c>
      <c r="G514" s="78">
        <v>144584</v>
      </c>
      <c r="H514" s="78">
        <v>248100</v>
      </c>
      <c r="I514" s="78">
        <v>157750</v>
      </c>
      <c r="J514" s="78">
        <v>228350</v>
      </c>
      <c r="K514" s="78">
        <v>134750</v>
      </c>
      <c r="L514" s="78">
        <v>553400</v>
      </c>
      <c r="M514" s="78">
        <v>126750</v>
      </c>
      <c r="N514" s="78">
        <v>148950</v>
      </c>
      <c r="O514" s="78">
        <v>65900</v>
      </c>
      <c r="P514" s="78">
        <v>255750</v>
      </c>
      <c r="Q514" s="78">
        <f t="shared" si="7"/>
        <v>2613034</v>
      </c>
    </row>
    <row r="515" spans="1:17" x14ac:dyDescent="0.3">
      <c r="A515" s="177" t="s">
        <v>162</v>
      </c>
      <c r="B515" s="177" t="s">
        <v>3204</v>
      </c>
      <c r="C515" s="78" t="s">
        <v>3205</v>
      </c>
      <c r="D515" s="78">
        <v>0</v>
      </c>
      <c r="E515" s="78">
        <v>30833</v>
      </c>
      <c r="F515" s="78">
        <v>30833</v>
      </c>
      <c r="G515" s="78">
        <v>30833</v>
      </c>
      <c r="H515" s="78">
        <v>30833</v>
      </c>
      <c r="I515" s="78">
        <v>30833</v>
      </c>
      <c r="J515" s="78">
        <v>30833</v>
      </c>
      <c r="K515" s="78">
        <v>30833</v>
      </c>
      <c r="L515" s="78">
        <v>30833</v>
      </c>
      <c r="M515" s="78">
        <v>30833</v>
      </c>
      <c r="N515" s="78">
        <v>30833</v>
      </c>
      <c r="O515" s="78">
        <v>30833</v>
      </c>
      <c r="P515" s="78">
        <v>30833</v>
      </c>
      <c r="Q515" s="78">
        <f t="shared" si="7"/>
        <v>369996</v>
      </c>
    </row>
    <row r="516" spans="1:17" x14ac:dyDescent="0.3">
      <c r="A516" s="177" t="s">
        <v>162</v>
      </c>
      <c r="B516" s="177" t="s">
        <v>3206</v>
      </c>
      <c r="C516" s="78" t="s">
        <v>3207</v>
      </c>
      <c r="D516" s="78">
        <v>0</v>
      </c>
      <c r="E516" s="78">
        <v>5000</v>
      </c>
      <c r="F516" s="78">
        <v>5000</v>
      </c>
      <c r="G516" s="78">
        <v>5000</v>
      </c>
      <c r="H516" s="78">
        <v>5000</v>
      </c>
      <c r="I516" s="78">
        <v>5000</v>
      </c>
      <c r="J516" s="78">
        <v>5000</v>
      </c>
      <c r="K516" s="78">
        <v>11000</v>
      </c>
      <c r="L516" s="78">
        <v>5000</v>
      </c>
      <c r="M516" s="78">
        <v>5000</v>
      </c>
      <c r="N516" s="78">
        <v>5000</v>
      </c>
      <c r="O516" s="78">
        <v>5000</v>
      </c>
      <c r="P516" s="78">
        <v>11000</v>
      </c>
      <c r="Q516" s="78">
        <f t="shared" si="7"/>
        <v>72000</v>
      </c>
    </row>
    <row r="517" spans="1:17" x14ac:dyDescent="0.3">
      <c r="A517" s="177" t="s">
        <v>162</v>
      </c>
      <c r="B517" s="177" t="s">
        <v>3208</v>
      </c>
      <c r="C517" s="78" t="s">
        <v>3209</v>
      </c>
      <c r="D517" s="78">
        <v>0</v>
      </c>
      <c r="E517" s="78">
        <v>242670.96</v>
      </c>
      <c r="F517" s="78">
        <v>49479</v>
      </c>
      <c r="G517" s="78">
        <v>49479</v>
      </c>
      <c r="H517" s="78">
        <v>242670.96</v>
      </c>
      <c r="I517" s="78">
        <v>49479</v>
      </c>
      <c r="J517" s="78">
        <v>49479</v>
      </c>
      <c r="K517" s="78">
        <v>242670.96</v>
      </c>
      <c r="L517" s="78">
        <v>49479</v>
      </c>
      <c r="M517" s="78">
        <v>49479</v>
      </c>
      <c r="N517" s="78">
        <v>242670.96</v>
      </c>
      <c r="O517" s="78">
        <v>49479</v>
      </c>
      <c r="P517" s="78">
        <v>49479</v>
      </c>
      <c r="Q517" s="78">
        <f t="shared" si="7"/>
        <v>1366515.8399999999</v>
      </c>
    </row>
    <row r="518" spans="1:17" x14ac:dyDescent="0.3">
      <c r="A518" s="177" t="s">
        <v>162</v>
      </c>
      <c r="B518" s="177" t="s">
        <v>3210</v>
      </c>
      <c r="C518" s="78" t="s">
        <v>3211</v>
      </c>
      <c r="D518" s="78">
        <v>0</v>
      </c>
      <c r="E518" s="78">
        <v>350</v>
      </c>
      <c r="F518" s="78">
        <v>0</v>
      </c>
      <c r="G518" s="78">
        <v>0</v>
      </c>
      <c r="H518" s="78">
        <v>0</v>
      </c>
      <c r="I518" s="78">
        <v>887.5</v>
      </c>
      <c r="J518" s="78">
        <v>0</v>
      </c>
      <c r="K518" s="78">
        <v>0</v>
      </c>
      <c r="L518" s="78">
        <v>0</v>
      </c>
      <c r="M518" s="78">
        <v>15000</v>
      </c>
      <c r="N518" s="78">
        <v>1000</v>
      </c>
      <c r="O518" s="78">
        <v>0</v>
      </c>
      <c r="P518" s="78">
        <v>0</v>
      </c>
      <c r="Q518" s="78">
        <f t="shared" si="7"/>
        <v>17237.5</v>
      </c>
    </row>
    <row r="519" spans="1:17" x14ac:dyDescent="0.3">
      <c r="A519" s="177" t="s">
        <v>162</v>
      </c>
      <c r="B519" s="177" t="s">
        <v>3212</v>
      </c>
      <c r="C519" s="78" t="s">
        <v>3213</v>
      </c>
      <c r="D519" s="78">
        <v>0</v>
      </c>
      <c r="E519" s="78">
        <v>11931.25</v>
      </c>
      <c r="F519" s="78">
        <v>0</v>
      </c>
      <c r="G519" s="78">
        <v>0</v>
      </c>
      <c r="H519" s="78">
        <v>0</v>
      </c>
      <c r="I519" s="78">
        <v>0</v>
      </c>
      <c r="J519" s="78">
        <v>0</v>
      </c>
      <c r="K519" s="78">
        <v>0</v>
      </c>
      <c r="L519" s="78">
        <v>0</v>
      </c>
      <c r="M519" s="78">
        <v>0</v>
      </c>
      <c r="N519" s="78">
        <v>0</v>
      </c>
      <c r="O519" s="78">
        <v>0</v>
      </c>
      <c r="P519" s="78">
        <v>0</v>
      </c>
      <c r="Q519" s="78">
        <f t="shared" si="7"/>
        <v>11931.25</v>
      </c>
    </row>
    <row r="520" spans="1:17" x14ac:dyDescent="0.3">
      <c r="A520" s="177" t="s">
        <v>162</v>
      </c>
      <c r="B520" s="177" t="s">
        <v>3214</v>
      </c>
      <c r="C520" s="78" t="s">
        <v>3215</v>
      </c>
      <c r="D520" s="78">
        <v>0</v>
      </c>
      <c r="E520" s="78">
        <v>-19050</v>
      </c>
      <c r="F520" s="78">
        <v>-19050</v>
      </c>
      <c r="G520" s="78">
        <v>-18450</v>
      </c>
      <c r="H520" s="78">
        <v>-18150</v>
      </c>
      <c r="I520" s="78">
        <v>-18750</v>
      </c>
      <c r="J520" s="78">
        <v>-18900</v>
      </c>
      <c r="K520" s="78">
        <v>-18900</v>
      </c>
      <c r="L520" s="78">
        <v>-18900</v>
      </c>
      <c r="M520" s="78">
        <v>113400.49</v>
      </c>
      <c r="N520" s="78">
        <v>113850.49</v>
      </c>
      <c r="O520" s="78">
        <v>114150.49</v>
      </c>
      <c r="P520" s="78">
        <v>114150.5</v>
      </c>
      <c r="Q520" s="78">
        <f t="shared" si="7"/>
        <v>305401.97000000003</v>
      </c>
    </row>
    <row r="521" spans="1:17" x14ac:dyDescent="0.3">
      <c r="A521" s="177" t="s">
        <v>162</v>
      </c>
      <c r="B521" s="177" t="s">
        <v>3216</v>
      </c>
      <c r="C521" s="78" t="s">
        <v>3217</v>
      </c>
      <c r="D521" s="78">
        <v>0</v>
      </c>
      <c r="E521" s="78">
        <v>0</v>
      </c>
      <c r="F521" s="78">
        <v>75000</v>
      </c>
      <c r="G521" s="78">
        <v>0</v>
      </c>
      <c r="H521" s="78">
        <v>0</v>
      </c>
      <c r="I521" s="78">
        <v>0</v>
      </c>
      <c r="J521" s="78">
        <v>0</v>
      </c>
      <c r="K521" s="78">
        <v>0</v>
      </c>
      <c r="L521" s="78">
        <v>0</v>
      </c>
      <c r="M521" s="78">
        <v>0</v>
      </c>
      <c r="N521" s="78">
        <v>0</v>
      </c>
      <c r="O521" s="78">
        <v>0</v>
      </c>
      <c r="P521" s="78">
        <v>0</v>
      </c>
      <c r="Q521" s="78">
        <f t="shared" si="7"/>
        <v>75000</v>
      </c>
    </row>
    <row r="522" spans="1:17" x14ac:dyDescent="0.3">
      <c r="A522" s="177" t="s">
        <v>162</v>
      </c>
      <c r="B522" s="177" t="s">
        <v>3218</v>
      </c>
      <c r="C522" s="78" t="s">
        <v>3219</v>
      </c>
      <c r="D522" s="78">
        <v>0</v>
      </c>
      <c r="E522" s="78">
        <v>19983</v>
      </c>
      <c r="F522" s="78">
        <v>6610</v>
      </c>
      <c r="G522" s="78">
        <v>82767.72</v>
      </c>
      <c r="H522" s="78">
        <v>11057</v>
      </c>
      <c r="I522" s="78">
        <v>8033</v>
      </c>
      <c r="J522" s="78">
        <v>8004</v>
      </c>
      <c r="K522" s="78">
        <v>13917</v>
      </c>
      <c r="L522" s="78">
        <v>7550</v>
      </c>
      <c r="M522" s="78">
        <v>10750</v>
      </c>
      <c r="N522" s="78">
        <v>7550</v>
      </c>
      <c r="O522" s="78">
        <v>7550</v>
      </c>
      <c r="P522" s="78">
        <v>10232</v>
      </c>
      <c r="Q522" s="78">
        <f t="shared" si="7"/>
        <v>194003.72</v>
      </c>
    </row>
    <row r="523" spans="1:17" x14ac:dyDescent="0.3">
      <c r="A523" s="177" t="s">
        <v>162</v>
      </c>
      <c r="B523" s="177" t="s">
        <v>3220</v>
      </c>
      <c r="C523" s="78" t="s">
        <v>3221</v>
      </c>
      <c r="D523" s="78">
        <v>0</v>
      </c>
      <c r="E523" s="78">
        <v>123485</v>
      </c>
      <c r="F523" s="78">
        <v>0</v>
      </c>
      <c r="G523" s="78">
        <v>0</v>
      </c>
      <c r="H523" s="78">
        <v>0</v>
      </c>
      <c r="I523" s="78">
        <v>0</v>
      </c>
      <c r="J523" s="78">
        <v>0</v>
      </c>
      <c r="K523" s="78">
        <v>0</v>
      </c>
      <c r="L523" s="78">
        <v>0</v>
      </c>
      <c r="M523" s="78">
        <v>0</v>
      </c>
      <c r="N523" s="78">
        <v>0</v>
      </c>
      <c r="O523" s="78">
        <v>0</v>
      </c>
      <c r="P523" s="78">
        <v>0</v>
      </c>
      <c r="Q523" s="78">
        <f t="shared" si="7"/>
        <v>123485</v>
      </c>
    </row>
    <row r="524" spans="1:17" x14ac:dyDescent="0.3">
      <c r="A524" s="177" t="s">
        <v>162</v>
      </c>
      <c r="B524" s="177" t="s">
        <v>3222</v>
      </c>
      <c r="C524" s="78" t="s">
        <v>3223</v>
      </c>
      <c r="D524" s="78">
        <v>0</v>
      </c>
      <c r="E524" s="78">
        <v>131730.55650820001</v>
      </c>
      <c r="F524" s="78">
        <v>131560.55650820001</v>
      </c>
      <c r="G524" s="78">
        <v>137451.99900819999</v>
      </c>
      <c r="H524" s="78">
        <v>137509.61900820001</v>
      </c>
      <c r="I524" s="78">
        <v>137505.55650820001</v>
      </c>
      <c r="J524" s="78">
        <v>139831.99900819999</v>
      </c>
      <c r="K524" s="78">
        <v>137505.55650820001</v>
      </c>
      <c r="L524" s="78">
        <v>137535.55650820001</v>
      </c>
      <c r="M524" s="78">
        <v>139801.99900819999</v>
      </c>
      <c r="N524" s="78">
        <v>137509.61900820001</v>
      </c>
      <c r="O524" s="78">
        <v>137531.49400820001</v>
      </c>
      <c r="P524" s="78">
        <v>139831.99900819999</v>
      </c>
      <c r="Q524" s="78">
        <f t="shared" si="7"/>
        <v>1645306.5105983999</v>
      </c>
    </row>
    <row r="525" spans="1:17" x14ac:dyDescent="0.3">
      <c r="A525" s="177" t="s">
        <v>162</v>
      </c>
      <c r="B525" s="177" t="s">
        <v>3224</v>
      </c>
      <c r="C525" s="78" t="s">
        <v>3225</v>
      </c>
      <c r="D525" s="78">
        <v>0</v>
      </c>
      <c r="E525" s="78">
        <v>4037374.8501594998</v>
      </c>
      <c r="F525" s="78">
        <v>3720082.0670616999</v>
      </c>
      <c r="G525" s="78">
        <v>3439481.0530312001</v>
      </c>
      <c r="H525" s="78">
        <v>3571006.6774676</v>
      </c>
      <c r="I525" s="78">
        <v>4209030.7708675005</v>
      </c>
      <c r="J525" s="78">
        <v>5082439.8394774003</v>
      </c>
      <c r="K525" s="78">
        <v>4528833.6338497</v>
      </c>
      <c r="L525" s="78">
        <v>5010282.8574468</v>
      </c>
      <c r="M525" s="78">
        <v>5246677.8534394996</v>
      </c>
      <c r="N525" s="78">
        <v>4751796.3215822997</v>
      </c>
      <c r="O525" s="78">
        <v>3986007.6441111998</v>
      </c>
      <c r="P525" s="78">
        <v>3763729.6651086002</v>
      </c>
      <c r="Q525" s="78">
        <f t="shared" si="7"/>
        <v>51346743.233603001</v>
      </c>
    </row>
    <row r="526" spans="1:17" x14ac:dyDescent="0.3">
      <c r="A526" s="177" t="s">
        <v>162</v>
      </c>
      <c r="B526" s="177" t="s">
        <v>3226</v>
      </c>
      <c r="C526" s="78" t="s">
        <v>3227</v>
      </c>
      <c r="D526" s="78">
        <v>0</v>
      </c>
      <c r="E526" s="78">
        <v>-2916666.6666667</v>
      </c>
      <c r="F526" s="78">
        <v>-2916666.6666667</v>
      </c>
      <c r="G526" s="78">
        <v>-2916666.6666667</v>
      </c>
      <c r="H526" s="78">
        <v>-2916666.6666667</v>
      </c>
      <c r="I526" s="78">
        <v>-2916666.6666667</v>
      </c>
      <c r="J526" s="78">
        <v>-2916666.6666667</v>
      </c>
      <c r="K526" s="78">
        <v>-2916666.6666667</v>
      </c>
      <c r="L526" s="78">
        <v>-2916666.6666667</v>
      </c>
      <c r="M526" s="78">
        <v>-2916666.6666667</v>
      </c>
      <c r="N526" s="78">
        <v>-2916666.6666667</v>
      </c>
      <c r="O526" s="78">
        <v>-2916666.6666667</v>
      </c>
      <c r="P526" s="78">
        <v>-2916666.6666667</v>
      </c>
      <c r="Q526" s="78">
        <f t="shared" si="7"/>
        <v>-35000000.00000041</v>
      </c>
    </row>
    <row r="527" spans="1:17" x14ac:dyDescent="0.3">
      <c r="A527" s="177" t="s">
        <v>162</v>
      </c>
      <c r="B527" s="177" t="s">
        <v>3228</v>
      </c>
      <c r="C527" s="78" t="s">
        <v>3229</v>
      </c>
      <c r="D527" s="78">
        <v>0</v>
      </c>
      <c r="E527" s="78">
        <v>72229.074248000004</v>
      </c>
      <c r="F527" s="78">
        <v>72229.074248000004</v>
      </c>
      <c r="G527" s="78">
        <v>72314.074248000004</v>
      </c>
      <c r="H527" s="78">
        <v>82333.227712000007</v>
      </c>
      <c r="I527" s="78">
        <v>82333.227712000007</v>
      </c>
      <c r="J527" s="78">
        <v>82333.227712000007</v>
      </c>
      <c r="K527" s="78">
        <v>87385.304443999994</v>
      </c>
      <c r="L527" s="78">
        <v>87385.304443999994</v>
      </c>
      <c r="M527" s="78">
        <v>87385.304443999994</v>
      </c>
      <c r="N527" s="78">
        <v>92437.381175999995</v>
      </c>
      <c r="O527" s="78">
        <v>92437.381175999995</v>
      </c>
      <c r="P527" s="78">
        <v>117697.764836</v>
      </c>
      <c r="Q527" s="78">
        <f t="shared" ref="Q527:Q574" si="8">SUM(D527:P527)</f>
        <v>1028500.3464000002</v>
      </c>
    </row>
    <row r="528" spans="1:17" x14ac:dyDescent="0.3">
      <c r="A528" s="177" t="s">
        <v>162</v>
      </c>
      <c r="B528" s="177" t="s">
        <v>3230</v>
      </c>
      <c r="C528" s="78" t="s">
        <v>3231</v>
      </c>
      <c r="D528" s="78">
        <v>0</v>
      </c>
      <c r="E528" s="78">
        <v>89261.816545599999</v>
      </c>
      <c r="F528" s="78">
        <v>200261.81654560001</v>
      </c>
      <c r="G528" s="78">
        <v>224261.81654560001</v>
      </c>
      <c r="H528" s="78">
        <v>93217.265087299995</v>
      </c>
      <c r="I528" s="78">
        <v>93217.265087299995</v>
      </c>
      <c r="J528" s="78">
        <v>93217.265087299995</v>
      </c>
      <c r="K528" s="78">
        <v>95194.989358199993</v>
      </c>
      <c r="L528" s="78">
        <v>95194.989358199993</v>
      </c>
      <c r="M528" s="78">
        <v>163194.98935819999</v>
      </c>
      <c r="N528" s="78">
        <v>165172.71362900001</v>
      </c>
      <c r="O528" s="78">
        <v>177172.71362900001</v>
      </c>
      <c r="P528" s="78">
        <v>119061.3349833</v>
      </c>
      <c r="Q528" s="78">
        <f t="shared" si="8"/>
        <v>1608428.9752145996</v>
      </c>
    </row>
    <row r="529" spans="1:17" x14ac:dyDescent="0.3">
      <c r="A529" s="177" t="s">
        <v>162</v>
      </c>
      <c r="B529" s="177" t="s">
        <v>3232</v>
      </c>
      <c r="C529" s="78" t="s">
        <v>3233</v>
      </c>
      <c r="D529" s="78">
        <v>0</v>
      </c>
      <c r="E529" s="78">
        <v>93911.578487999999</v>
      </c>
      <c r="F529" s="78">
        <v>93911.578487999999</v>
      </c>
      <c r="G529" s="78">
        <v>93911.578487999999</v>
      </c>
      <c r="H529" s="78">
        <v>107284.6611292</v>
      </c>
      <c r="I529" s="78">
        <v>107284.6611292</v>
      </c>
      <c r="J529" s="78">
        <v>107284.6611292</v>
      </c>
      <c r="K529" s="78">
        <v>113971.20244969999</v>
      </c>
      <c r="L529" s="78">
        <v>113971.20244969999</v>
      </c>
      <c r="M529" s="78">
        <v>113971.20244969999</v>
      </c>
      <c r="N529" s="78">
        <v>120657.7437703</v>
      </c>
      <c r="O529" s="78">
        <v>120657.7437703</v>
      </c>
      <c r="P529" s="78">
        <v>154090.4503732</v>
      </c>
      <c r="Q529" s="78">
        <f t="shared" si="8"/>
        <v>1340908.2641145</v>
      </c>
    </row>
    <row r="530" spans="1:17" x14ac:dyDescent="0.3">
      <c r="A530" s="177" t="s">
        <v>162</v>
      </c>
      <c r="B530" s="177" t="s">
        <v>3234</v>
      </c>
      <c r="C530" s="78" t="s">
        <v>3235</v>
      </c>
      <c r="D530" s="78">
        <v>0</v>
      </c>
      <c r="E530" s="78">
        <v>21959.75</v>
      </c>
      <c r="F530" s="78">
        <v>58959.75</v>
      </c>
      <c r="G530" s="78">
        <v>66959.75</v>
      </c>
      <c r="H530" s="78">
        <v>21959.75</v>
      </c>
      <c r="I530" s="78">
        <v>21959.75</v>
      </c>
      <c r="J530" s="78">
        <v>21959.75</v>
      </c>
      <c r="K530" s="78">
        <v>21959.75</v>
      </c>
      <c r="L530" s="78">
        <v>21959.75</v>
      </c>
      <c r="M530" s="78">
        <v>44626.416666700003</v>
      </c>
      <c r="N530" s="78">
        <v>44626.416666700003</v>
      </c>
      <c r="O530" s="78">
        <v>48626.416666700003</v>
      </c>
      <c r="P530" s="78">
        <v>25959.75</v>
      </c>
      <c r="Q530" s="78">
        <f t="shared" si="8"/>
        <v>421517.00000009994</v>
      </c>
    </row>
    <row r="531" spans="1:17" x14ac:dyDescent="0.3">
      <c r="A531" s="177" t="s">
        <v>162</v>
      </c>
      <c r="B531" s="177" t="s">
        <v>3236</v>
      </c>
      <c r="C531" s="78" t="s">
        <v>3237</v>
      </c>
      <c r="D531" s="78">
        <v>0</v>
      </c>
      <c r="E531" s="78">
        <v>11134.578</v>
      </c>
      <c r="F531" s="78">
        <v>11134.578</v>
      </c>
      <c r="G531" s="78">
        <v>11134.578</v>
      </c>
      <c r="H531" s="78">
        <v>11134.578</v>
      </c>
      <c r="I531" s="78">
        <v>11134.578</v>
      </c>
      <c r="J531" s="78">
        <v>11134.578</v>
      </c>
      <c r="K531" s="78">
        <v>11134.578</v>
      </c>
      <c r="L531" s="78">
        <v>11134.578</v>
      </c>
      <c r="M531" s="78">
        <v>11134.578</v>
      </c>
      <c r="N531" s="78">
        <v>11134.578</v>
      </c>
      <c r="O531" s="78">
        <v>11134.578</v>
      </c>
      <c r="P531" s="78">
        <v>11134.578</v>
      </c>
      <c r="Q531" s="78">
        <f t="shared" si="8"/>
        <v>133614.93599999996</v>
      </c>
    </row>
    <row r="532" spans="1:17" x14ac:dyDescent="0.3">
      <c r="A532" s="177" t="s">
        <v>162</v>
      </c>
      <c r="B532" s="177" t="s">
        <v>3238</v>
      </c>
      <c r="C532" s="78" t="s">
        <v>3239</v>
      </c>
      <c r="D532" s="78">
        <v>0</v>
      </c>
      <c r="E532" s="78">
        <v>863284.77520439995</v>
      </c>
      <c r="F532" s="78">
        <v>863284.77520439995</v>
      </c>
      <c r="G532" s="78">
        <v>1212839.8554282</v>
      </c>
      <c r="H532" s="78">
        <v>863284.77520439995</v>
      </c>
      <c r="I532" s="78">
        <v>863284.77520439995</v>
      </c>
      <c r="J532" s="78">
        <v>1212839.8554282</v>
      </c>
      <c r="K532" s="78">
        <v>863284.77520439995</v>
      </c>
      <c r="L532" s="78">
        <v>863284.77520439995</v>
      </c>
      <c r="M532" s="78">
        <v>1212839.8554282</v>
      </c>
      <c r="N532" s="78">
        <v>863284.77520439995</v>
      </c>
      <c r="O532" s="78">
        <v>863284.77520439995</v>
      </c>
      <c r="P532" s="78">
        <v>1212839.8554282</v>
      </c>
      <c r="Q532" s="78">
        <f t="shared" si="8"/>
        <v>11757637.623347998</v>
      </c>
    </row>
    <row r="533" spans="1:17" x14ac:dyDescent="0.3">
      <c r="A533" s="177" t="s">
        <v>162</v>
      </c>
      <c r="B533" s="177" t="s">
        <v>3240</v>
      </c>
      <c r="C533" s="78" t="s">
        <v>3241</v>
      </c>
      <c r="D533" s="78">
        <v>0</v>
      </c>
      <c r="E533" s="78">
        <v>0</v>
      </c>
      <c r="F533" s="78">
        <v>0</v>
      </c>
      <c r="G533" s="78">
        <v>0</v>
      </c>
      <c r="H533" s="78">
        <v>0</v>
      </c>
      <c r="I533" s="78">
        <v>0</v>
      </c>
      <c r="J533" s="78">
        <v>51.875</v>
      </c>
      <c r="K533" s="78">
        <v>0</v>
      </c>
      <c r="L533" s="78">
        <v>0</v>
      </c>
      <c r="M533" s="78">
        <v>0</v>
      </c>
      <c r="N533" s="78">
        <v>0</v>
      </c>
      <c r="O533" s="78">
        <v>0</v>
      </c>
      <c r="P533" s="78">
        <v>51.875</v>
      </c>
      <c r="Q533" s="78">
        <f t="shared" si="8"/>
        <v>103.75</v>
      </c>
    </row>
    <row r="534" spans="1:17" x14ac:dyDescent="0.3">
      <c r="A534" s="177" t="s">
        <v>162</v>
      </c>
      <c r="B534" s="177" t="s">
        <v>3242</v>
      </c>
      <c r="C534" s="78" t="s">
        <v>3243</v>
      </c>
      <c r="D534" s="78">
        <v>0</v>
      </c>
      <c r="E534" s="78">
        <v>89067.828961599997</v>
      </c>
      <c r="F534" s="78">
        <v>100459.16371379999</v>
      </c>
      <c r="G534" s="78">
        <v>114990.7377083</v>
      </c>
      <c r="H534" s="78">
        <v>126668.1678141</v>
      </c>
      <c r="I534" s="78">
        <v>104492.04525</v>
      </c>
      <c r="J534" s="78">
        <v>119233.63933609999</v>
      </c>
      <c r="K534" s="78">
        <v>774417.63231540006</v>
      </c>
      <c r="L534" s="78">
        <v>111977.73252790001</v>
      </c>
      <c r="M534" s="78">
        <v>121832.399881</v>
      </c>
      <c r="N534" s="78">
        <v>121807.7344626</v>
      </c>
      <c r="O534" s="78">
        <v>114742.3950619</v>
      </c>
      <c r="P534" s="78">
        <v>109643.1860261</v>
      </c>
      <c r="Q534" s="78">
        <f t="shared" si="8"/>
        <v>2009332.6630587999</v>
      </c>
    </row>
    <row r="535" spans="1:17" x14ac:dyDescent="0.3">
      <c r="A535" s="177" t="s">
        <v>162</v>
      </c>
      <c r="B535" s="177" t="s">
        <v>3244</v>
      </c>
      <c r="C535" s="78" t="s">
        <v>3245</v>
      </c>
      <c r="D535" s="78">
        <v>0</v>
      </c>
      <c r="E535" s="78">
        <v>95221.055555600004</v>
      </c>
      <c r="F535" s="78">
        <v>95221.055555600004</v>
      </c>
      <c r="G535" s="78">
        <v>95221.055555600004</v>
      </c>
      <c r="H535" s="78">
        <v>95221.055555600004</v>
      </c>
      <c r="I535" s="78">
        <v>95221.055555600004</v>
      </c>
      <c r="J535" s="78">
        <v>95221.055555600004</v>
      </c>
      <c r="K535" s="78">
        <v>95221.055555600004</v>
      </c>
      <c r="L535" s="78">
        <v>95221.055555600004</v>
      </c>
      <c r="M535" s="78">
        <v>95221.055555600004</v>
      </c>
      <c r="N535" s="78">
        <v>95221.055555600004</v>
      </c>
      <c r="O535" s="78">
        <v>95221.055555600004</v>
      </c>
      <c r="P535" s="78">
        <v>95221.055555600004</v>
      </c>
      <c r="Q535" s="78">
        <f t="shared" si="8"/>
        <v>1142652.6666671999</v>
      </c>
    </row>
    <row r="536" spans="1:17" x14ac:dyDescent="0.3">
      <c r="A536" s="177" t="s">
        <v>162</v>
      </c>
      <c r="B536" s="177" t="s">
        <v>3246</v>
      </c>
      <c r="C536" s="78" t="s">
        <v>3247</v>
      </c>
      <c r="D536" s="78">
        <v>0</v>
      </c>
      <c r="E536" s="78">
        <v>-512033.55366660003</v>
      </c>
      <c r="F536" s="78">
        <v>-512033.53366660001</v>
      </c>
      <c r="G536" s="78">
        <v>-512033.53366660001</v>
      </c>
      <c r="H536" s="78">
        <v>-512033.53366660001</v>
      </c>
      <c r="I536" s="78">
        <v>-512033.53366660001</v>
      </c>
      <c r="J536" s="78">
        <v>-512033.53366660001</v>
      </c>
      <c r="K536" s="78">
        <v>-512033.53366660001</v>
      </c>
      <c r="L536" s="78">
        <v>-512033.53366660001</v>
      </c>
      <c r="M536" s="78">
        <v>-512033.53366660001</v>
      </c>
      <c r="N536" s="78">
        <v>-512033.53366660001</v>
      </c>
      <c r="O536" s="78">
        <v>-499033.53366660001</v>
      </c>
      <c r="P536" s="78">
        <v>-512033.53366660001</v>
      </c>
      <c r="Q536" s="78">
        <f t="shared" si="8"/>
        <v>-6131402.4239991996</v>
      </c>
    </row>
    <row r="537" spans="1:17" x14ac:dyDescent="0.3">
      <c r="A537" s="177" t="s">
        <v>162</v>
      </c>
      <c r="B537" s="177" t="s">
        <v>3248</v>
      </c>
      <c r="C537" s="78" t="s">
        <v>3249</v>
      </c>
      <c r="D537" s="78">
        <v>0</v>
      </c>
      <c r="E537" s="78">
        <v>37826.326414900002</v>
      </c>
      <c r="F537" s="78">
        <v>37826.326414900002</v>
      </c>
      <c r="G537" s="78">
        <v>37826.326414900002</v>
      </c>
      <c r="H537" s="78">
        <v>37826.326414900002</v>
      </c>
      <c r="I537" s="78">
        <v>37826.326414900002</v>
      </c>
      <c r="J537" s="78">
        <v>37826.326414900002</v>
      </c>
      <c r="K537" s="78">
        <v>37826.326414900002</v>
      </c>
      <c r="L537" s="78">
        <v>37826.326414900002</v>
      </c>
      <c r="M537" s="78">
        <v>37826.326414900002</v>
      </c>
      <c r="N537" s="78">
        <v>37826.326414900002</v>
      </c>
      <c r="O537" s="78">
        <v>37826.326414900002</v>
      </c>
      <c r="P537" s="78">
        <v>37826.326414900002</v>
      </c>
      <c r="Q537" s="78">
        <f t="shared" si="8"/>
        <v>453915.91697880015</v>
      </c>
    </row>
    <row r="538" spans="1:17" x14ac:dyDescent="0.3">
      <c r="A538" s="177" t="s">
        <v>162</v>
      </c>
      <c r="B538" s="177" t="s">
        <v>3250</v>
      </c>
      <c r="C538" s="78" t="s">
        <v>3251</v>
      </c>
      <c r="D538" s="78">
        <v>0</v>
      </c>
      <c r="E538" s="78">
        <v>20351</v>
      </c>
      <c r="F538" s="78">
        <v>20351</v>
      </c>
      <c r="G538" s="78">
        <v>20351</v>
      </c>
      <c r="H538" s="78">
        <v>20351</v>
      </c>
      <c r="I538" s="78">
        <v>20351</v>
      </c>
      <c r="J538" s="78">
        <v>20351</v>
      </c>
      <c r="K538" s="78">
        <v>20351</v>
      </c>
      <c r="L538" s="78">
        <v>20351</v>
      </c>
      <c r="M538" s="78">
        <v>20351</v>
      </c>
      <c r="N538" s="78">
        <v>20351</v>
      </c>
      <c r="O538" s="78">
        <v>20351</v>
      </c>
      <c r="P538" s="78">
        <v>20351</v>
      </c>
      <c r="Q538" s="78">
        <f t="shared" si="8"/>
        <v>244212</v>
      </c>
    </row>
    <row r="539" spans="1:17" x14ac:dyDescent="0.3">
      <c r="A539" s="177" t="s">
        <v>162</v>
      </c>
      <c r="B539" s="177" t="s">
        <v>3252</v>
      </c>
      <c r="C539" s="78" t="s">
        <v>3253</v>
      </c>
      <c r="D539" s="78">
        <v>0</v>
      </c>
      <c r="E539" s="78">
        <v>88521.9</v>
      </c>
      <c r="F539" s="78">
        <v>89082.09</v>
      </c>
      <c r="G539" s="78">
        <v>89675.7</v>
      </c>
      <c r="H539" s="78">
        <v>90260.75</v>
      </c>
      <c r="I539" s="78">
        <v>90848.87</v>
      </c>
      <c r="J539" s="78">
        <v>91353.1</v>
      </c>
      <c r="K539" s="78">
        <v>91905.34</v>
      </c>
      <c r="L539" s="78">
        <v>91848.77</v>
      </c>
      <c r="M539" s="78">
        <v>92068.57</v>
      </c>
      <c r="N539" s="78">
        <v>92543.64</v>
      </c>
      <c r="O539" s="78">
        <v>92868.55</v>
      </c>
      <c r="P539" s="78">
        <v>93547.9</v>
      </c>
      <c r="Q539" s="78">
        <f t="shared" si="8"/>
        <v>1094525.1800000002</v>
      </c>
    </row>
    <row r="540" spans="1:17" x14ac:dyDescent="0.3">
      <c r="A540" s="177" t="s">
        <v>162</v>
      </c>
      <c r="B540" s="177" t="s">
        <v>3254</v>
      </c>
      <c r="C540" s="78" t="s">
        <v>3255</v>
      </c>
      <c r="D540" s="78">
        <v>0</v>
      </c>
      <c r="E540" s="78">
        <v>957035</v>
      </c>
      <c r="F540" s="78">
        <v>957035</v>
      </c>
      <c r="G540" s="78">
        <v>957035</v>
      </c>
      <c r="H540" s="78">
        <v>957035</v>
      </c>
      <c r="I540" s="78">
        <v>957035</v>
      </c>
      <c r="J540" s="78">
        <v>957035</v>
      </c>
      <c r="K540" s="78">
        <v>957035</v>
      </c>
      <c r="L540" s="78">
        <v>956805.83</v>
      </c>
      <c r="M540" s="78">
        <v>956618</v>
      </c>
      <c r="N540" s="78">
        <v>960114</v>
      </c>
      <c r="O540" s="78">
        <v>960114</v>
      </c>
      <c r="P540" s="78">
        <v>960114</v>
      </c>
      <c r="Q540" s="78">
        <f t="shared" si="8"/>
        <v>11493010.83</v>
      </c>
    </row>
    <row r="541" spans="1:17" x14ac:dyDescent="0.3">
      <c r="A541" s="177" t="s">
        <v>162</v>
      </c>
      <c r="B541" s="177" t="s">
        <v>3256</v>
      </c>
      <c r="C541" s="78" t="s">
        <v>3257</v>
      </c>
      <c r="D541" s="78">
        <v>0</v>
      </c>
      <c r="E541" s="78">
        <v>1294745.4240786</v>
      </c>
      <c r="F541" s="78">
        <v>1339137.1729093001</v>
      </c>
      <c r="G541" s="78">
        <v>1384623.6603232</v>
      </c>
      <c r="H541" s="78">
        <v>1438621.3583996</v>
      </c>
      <c r="I541" s="78">
        <v>1487894.5003622</v>
      </c>
      <c r="J541" s="78">
        <v>1525000.9171136001</v>
      </c>
      <c r="K541" s="78">
        <v>1572318.4901097999</v>
      </c>
      <c r="L541" s="78">
        <v>1616101.5160360001</v>
      </c>
      <c r="M541" s="78">
        <v>1659635.4105457</v>
      </c>
      <c r="N541" s="78">
        <v>1704798.8179595999</v>
      </c>
      <c r="O541" s="78">
        <v>1744137.3853734999</v>
      </c>
      <c r="P541" s="78">
        <v>1791274.4634499</v>
      </c>
      <c r="Q541" s="78">
        <f t="shared" si="8"/>
        <v>18558289.116660997</v>
      </c>
    </row>
    <row r="542" spans="1:17" x14ac:dyDescent="0.3">
      <c r="A542" s="177" t="s">
        <v>162</v>
      </c>
      <c r="B542" s="177" t="s">
        <v>3258</v>
      </c>
      <c r="C542" s="78" t="s">
        <v>3259</v>
      </c>
      <c r="D542" s="78">
        <v>0</v>
      </c>
      <c r="E542" s="78">
        <v>69809</v>
      </c>
      <c r="F542" s="78">
        <v>69809</v>
      </c>
      <c r="G542" s="78">
        <v>69809</v>
      </c>
      <c r="H542" s="78">
        <v>69809</v>
      </c>
      <c r="I542" s="78">
        <v>69809</v>
      </c>
      <c r="J542" s="78">
        <v>69809</v>
      </c>
      <c r="K542" s="78">
        <v>69809</v>
      </c>
      <c r="L542" s="78">
        <v>69809</v>
      </c>
      <c r="M542" s="78">
        <v>69809</v>
      </c>
      <c r="N542" s="78">
        <v>69809</v>
      </c>
      <c r="O542" s="78">
        <v>69809</v>
      </c>
      <c r="P542" s="78">
        <v>69809</v>
      </c>
      <c r="Q542" s="78">
        <f t="shared" si="8"/>
        <v>837708</v>
      </c>
    </row>
    <row r="543" spans="1:17" x14ac:dyDescent="0.3">
      <c r="A543" s="177" t="s">
        <v>162</v>
      </c>
      <c r="B543" s="177" t="s">
        <v>3260</v>
      </c>
      <c r="C543" s="78" t="s">
        <v>3261</v>
      </c>
      <c r="D543" s="78">
        <v>0</v>
      </c>
      <c r="E543" s="78">
        <v>4481459.5605683997</v>
      </c>
      <c r="F543" s="78">
        <v>4198459.2116328003</v>
      </c>
      <c r="G543" s="78">
        <v>4091325.9603840001</v>
      </c>
      <c r="H543" s="78">
        <v>4296593.9251164002</v>
      </c>
      <c r="I543" s="78">
        <v>4716576.5708892001</v>
      </c>
      <c r="J543" s="78">
        <v>5400089.8853328004</v>
      </c>
      <c r="K543" s="78">
        <v>5662819.773786</v>
      </c>
      <c r="L543" s="78">
        <v>5629526.3755991999</v>
      </c>
      <c r="M543" s="78">
        <v>5762219.7652200004</v>
      </c>
      <c r="N543" s="78">
        <v>5208692.4721619999</v>
      </c>
      <c r="O543" s="78">
        <v>4515596.8313771999</v>
      </c>
      <c r="P543" s="78">
        <v>4299450.8745600004</v>
      </c>
      <c r="Q543" s="78">
        <f t="shared" si="8"/>
        <v>58262811.206628002</v>
      </c>
    </row>
    <row r="544" spans="1:17" x14ac:dyDescent="0.3">
      <c r="A544" s="177" t="s">
        <v>162</v>
      </c>
      <c r="B544" s="177" t="s">
        <v>3262</v>
      </c>
      <c r="C544" s="78" t="s">
        <v>3263</v>
      </c>
      <c r="D544" s="78">
        <v>0</v>
      </c>
      <c r="E544" s="78">
        <v>4711301.5182499997</v>
      </c>
      <c r="F544" s="78">
        <v>4371892.5765000004</v>
      </c>
      <c r="G544" s="78">
        <v>4229595.1500000004</v>
      </c>
      <c r="H544" s="78">
        <v>4451442.2507499997</v>
      </c>
      <c r="I544" s="78">
        <v>4942012.7847499996</v>
      </c>
      <c r="J544" s="78">
        <v>5741312.0990000004</v>
      </c>
      <c r="K544" s="78">
        <v>6056092.0512499996</v>
      </c>
      <c r="L544" s="78">
        <v>6011446.1835000003</v>
      </c>
      <c r="M544" s="78">
        <v>6170113.2525000004</v>
      </c>
      <c r="N544" s="78">
        <v>5507465.0062499996</v>
      </c>
      <c r="O544" s="78">
        <v>4696995.3497500001</v>
      </c>
      <c r="P544" s="78">
        <v>4467366.9000000004</v>
      </c>
      <c r="Q544" s="78">
        <f t="shared" si="8"/>
        <v>61357035.122499995</v>
      </c>
    </row>
    <row r="545" spans="1:17" x14ac:dyDescent="0.3">
      <c r="A545" s="177" t="s">
        <v>162</v>
      </c>
      <c r="B545" s="177" t="s">
        <v>3264</v>
      </c>
      <c r="C545" s="78" t="s">
        <v>3265</v>
      </c>
      <c r="D545" s="78">
        <v>0</v>
      </c>
      <c r="E545" s="78">
        <v>1273061.6519617999</v>
      </c>
      <c r="F545" s="78">
        <v>1163582.3462828</v>
      </c>
      <c r="G545" s="78">
        <v>1171905.6012358</v>
      </c>
      <c r="H545" s="78">
        <v>1243655.0964987001</v>
      </c>
      <c r="I545" s="78">
        <v>1288368.6438116</v>
      </c>
      <c r="J545" s="78">
        <v>1123090.4361059</v>
      </c>
      <c r="K545" s="78">
        <v>1298922.194988</v>
      </c>
      <c r="L545" s="78">
        <v>1240741.5587357001</v>
      </c>
      <c r="M545" s="78">
        <v>1182944.2566430001</v>
      </c>
      <c r="N545" s="78">
        <v>1309729.9195055999</v>
      </c>
      <c r="O545" s="78">
        <v>1191542.8282983</v>
      </c>
      <c r="P545" s="78">
        <v>1248443.5795175</v>
      </c>
      <c r="Q545" s="78">
        <f t="shared" si="8"/>
        <v>14735988.113584699</v>
      </c>
    </row>
    <row r="546" spans="1:17" x14ac:dyDescent="0.3">
      <c r="A546" s="177" t="s">
        <v>162</v>
      </c>
      <c r="B546" s="177" t="s">
        <v>3266</v>
      </c>
      <c r="C546" s="78" t="s">
        <v>3267</v>
      </c>
      <c r="D546" s="78">
        <v>0</v>
      </c>
      <c r="E546" s="78">
        <v>188042</v>
      </c>
      <c r="F546" s="78">
        <v>188042</v>
      </c>
      <c r="G546" s="78">
        <v>324550</v>
      </c>
      <c r="H546" s="78">
        <v>188042</v>
      </c>
      <c r="I546" s="78">
        <v>188042</v>
      </c>
      <c r="J546" s="78">
        <v>324550</v>
      </c>
      <c r="K546" s="78">
        <v>188042</v>
      </c>
      <c r="L546" s="78">
        <v>188042</v>
      </c>
      <c r="M546" s="78">
        <v>324550</v>
      </c>
      <c r="N546" s="78">
        <v>188042</v>
      </c>
      <c r="O546" s="78">
        <v>188042</v>
      </c>
      <c r="P546" s="78">
        <v>324550</v>
      </c>
      <c r="Q546" s="78">
        <f t="shared" si="8"/>
        <v>2802536</v>
      </c>
    </row>
    <row r="547" spans="1:17" x14ac:dyDescent="0.3">
      <c r="A547" s="177" t="s">
        <v>162</v>
      </c>
      <c r="B547" s="177" t="s">
        <v>3268</v>
      </c>
      <c r="C547" s="78" t="s">
        <v>3269</v>
      </c>
      <c r="D547" s="78">
        <v>0</v>
      </c>
      <c r="E547" s="78">
        <v>-117432.6164819</v>
      </c>
      <c r="F547" s="78">
        <v>-95244.273495999994</v>
      </c>
      <c r="G547" s="78">
        <v>-203795.21200150001</v>
      </c>
      <c r="H547" s="78">
        <v>-153036.21384519999</v>
      </c>
      <c r="I547" s="78">
        <v>294291.02534659998</v>
      </c>
      <c r="J547" s="78">
        <v>-190831.32000080001</v>
      </c>
      <c r="K547" s="78">
        <v>-206947.87524260001</v>
      </c>
      <c r="L547" s="78">
        <v>-281468.23975559999</v>
      </c>
      <c r="M547" s="78">
        <v>-214028.3431959</v>
      </c>
      <c r="N547" s="78">
        <v>609346.57716079999</v>
      </c>
      <c r="O547" s="78">
        <v>-729512.80935160001</v>
      </c>
      <c r="P547" s="78">
        <v>-229890.35577960001</v>
      </c>
      <c r="Q547" s="78">
        <f t="shared" si="8"/>
        <v>-1518549.6566433001</v>
      </c>
    </row>
    <row r="548" spans="1:17" x14ac:dyDescent="0.3">
      <c r="A548" s="177" t="s">
        <v>162</v>
      </c>
      <c r="B548" s="177" t="s">
        <v>3270</v>
      </c>
      <c r="C548" s="78" t="s">
        <v>3271</v>
      </c>
      <c r="D548" s="78">
        <v>0</v>
      </c>
      <c r="E548" s="78">
        <v>7557237</v>
      </c>
      <c r="F548" s="78">
        <v>7557237</v>
      </c>
      <c r="G548" s="78">
        <v>7557237</v>
      </c>
      <c r="H548" s="78">
        <v>7557237</v>
      </c>
      <c r="I548" s="78">
        <v>7557237</v>
      </c>
      <c r="J548" s="78">
        <v>7557237</v>
      </c>
      <c r="K548" s="78">
        <v>7557237</v>
      </c>
      <c r="L548" s="78">
        <v>7557237</v>
      </c>
      <c r="M548" s="78">
        <v>7557237</v>
      </c>
      <c r="N548" s="78">
        <v>7557237</v>
      </c>
      <c r="O548" s="78">
        <v>7557237</v>
      </c>
      <c r="P548" s="78">
        <v>7557237</v>
      </c>
      <c r="Q548" s="78">
        <f t="shared" si="8"/>
        <v>90686844</v>
      </c>
    </row>
    <row r="549" spans="1:17" x14ac:dyDescent="0.3">
      <c r="A549" s="177" t="s">
        <v>162</v>
      </c>
      <c r="B549" s="177" t="s">
        <v>3272</v>
      </c>
      <c r="C549" s="78" t="s">
        <v>3273</v>
      </c>
      <c r="D549" s="78">
        <v>0</v>
      </c>
      <c r="E549" s="78">
        <v>10000</v>
      </c>
      <c r="F549" s="78">
        <v>10000</v>
      </c>
      <c r="G549" s="78">
        <v>10000</v>
      </c>
      <c r="H549" s="78">
        <v>10000</v>
      </c>
      <c r="I549" s="78">
        <v>10000</v>
      </c>
      <c r="J549" s="78">
        <v>10000</v>
      </c>
      <c r="K549" s="78">
        <v>10000</v>
      </c>
      <c r="L549" s="78">
        <v>10000</v>
      </c>
      <c r="M549" s="78">
        <v>10000</v>
      </c>
      <c r="N549" s="78">
        <v>10000</v>
      </c>
      <c r="O549" s="78">
        <v>10000</v>
      </c>
      <c r="P549" s="78">
        <v>10000</v>
      </c>
      <c r="Q549" s="78">
        <f t="shared" si="8"/>
        <v>120000</v>
      </c>
    </row>
    <row r="550" spans="1:17" x14ac:dyDescent="0.3">
      <c r="A550" s="177" t="s">
        <v>162</v>
      </c>
      <c r="B550" s="177" t="s">
        <v>3274</v>
      </c>
      <c r="C550" s="78" t="s">
        <v>3275</v>
      </c>
      <c r="D550" s="78">
        <v>0</v>
      </c>
      <c r="E550" s="78">
        <v>140486.8342104</v>
      </c>
      <c r="F550" s="78">
        <v>130710.2930568</v>
      </c>
      <c r="G550" s="78">
        <v>126643.0396536</v>
      </c>
      <c r="H550" s="78">
        <v>133078.143744</v>
      </c>
      <c r="I550" s="78">
        <v>147196.71824399999</v>
      </c>
      <c r="J550" s="78">
        <v>170246.34378719999</v>
      </c>
      <c r="K550" s="78">
        <v>179310.00651119999</v>
      </c>
      <c r="L550" s="78">
        <v>178028.91473759999</v>
      </c>
      <c r="M550" s="78">
        <v>182577.55885199999</v>
      </c>
      <c r="N550" s="78">
        <v>163525.55540400001</v>
      </c>
      <c r="O550" s="78">
        <v>140162.83804800001</v>
      </c>
      <c r="P550" s="78">
        <v>133579.75282560001</v>
      </c>
      <c r="Q550" s="78">
        <f t="shared" si="8"/>
        <v>1825545.9990743999</v>
      </c>
    </row>
    <row r="551" spans="1:17" x14ac:dyDescent="0.3">
      <c r="A551" s="177" t="s">
        <v>162</v>
      </c>
      <c r="B551" s="177" t="s">
        <v>3276</v>
      </c>
      <c r="C551" s="78" t="s">
        <v>3277</v>
      </c>
      <c r="D551" s="78">
        <v>0</v>
      </c>
      <c r="E551" s="78">
        <v>17000</v>
      </c>
      <c r="F551" s="78">
        <v>17000</v>
      </c>
      <c r="G551" s="78">
        <v>17000</v>
      </c>
      <c r="H551" s="78">
        <v>17000</v>
      </c>
      <c r="I551" s="78">
        <v>17000</v>
      </c>
      <c r="J551" s="78">
        <v>17000</v>
      </c>
      <c r="K551" s="78">
        <v>17000</v>
      </c>
      <c r="L551" s="78">
        <v>17000</v>
      </c>
      <c r="M551" s="78">
        <v>17000</v>
      </c>
      <c r="N551" s="78">
        <v>17000</v>
      </c>
      <c r="O551" s="78">
        <v>17000</v>
      </c>
      <c r="P551" s="78">
        <v>17000</v>
      </c>
      <c r="Q551" s="78">
        <f t="shared" si="8"/>
        <v>204000</v>
      </c>
    </row>
    <row r="552" spans="1:17" x14ac:dyDescent="0.3">
      <c r="A552" s="177" t="s">
        <v>162</v>
      </c>
      <c r="B552" s="177" t="s">
        <v>3278</v>
      </c>
      <c r="C552" s="78" t="s">
        <v>3279</v>
      </c>
      <c r="D552" s="78">
        <v>0</v>
      </c>
      <c r="E552" s="78">
        <v>0</v>
      </c>
      <c r="F552" s="78">
        <v>2000</v>
      </c>
      <c r="G552" s="78">
        <v>0</v>
      </c>
      <c r="H552" s="78">
        <v>0</v>
      </c>
      <c r="I552" s="78">
        <v>0</v>
      </c>
      <c r="J552" s="78">
        <v>0</v>
      </c>
      <c r="K552" s="78">
        <v>0</v>
      </c>
      <c r="L552" s="78">
        <v>0</v>
      </c>
      <c r="M552" s="78">
        <v>0</v>
      </c>
      <c r="N552" s="78">
        <v>0</v>
      </c>
      <c r="O552" s="78">
        <v>0</v>
      </c>
      <c r="P552" s="78">
        <v>0</v>
      </c>
      <c r="Q552" s="78">
        <f t="shared" si="8"/>
        <v>2000</v>
      </c>
    </row>
    <row r="553" spans="1:17" x14ac:dyDescent="0.3">
      <c r="A553" s="177" t="s">
        <v>162</v>
      </c>
      <c r="B553" s="177" t="s">
        <v>3280</v>
      </c>
      <c r="C553" s="78" t="s">
        <v>3281</v>
      </c>
      <c r="D553" s="78">
        <v>0</v>
      </c>
      <c r="E553" s="78">
        <v>1000</v>
      </c>
      <c r="F553" s="78">
        <v>0</v>
      </c>
      <c r="G553" s="78">
        <v>0</v>
      </c>
      <c r="H553" s="78">
        <v>0</v>
      </c>
      <c r="I553" s="78">
        <v>0</v>
      </c>
      <c r="J553" s="78">
        <v>0</v>
      </c>
      <c r="K553" s="78">
        <v>36000</v>
      </c>
      <c r="L553" s="78">
        <v>13000</v>
      </c>
      <c r="M553" s="78">
        <v>0</v>
      </c>
      <c r="N553" s="78">
        <v>0</v>
      </c>
      <c r="O553" s="78">
        <v>1000</v>
      </c>
      <c r="P553" s="78">
        <v>0</v>
      </c>
      <c r="Q553" s="78">
        <f t="shared" si="8"/>
        <v>51000</v>
      </c>
    </row>
    <row r="554" spans="1:17" x14ac:dyDescent="0.3">
      <c r="A554" s="177" t="s">
        <v>162</v>
      </c>
      <c r="B554" s="177" t="s">
        <v>3282</v>
      </c>
      <c r="C554" s="78" t="s">
        <v>3283</v>
      </c>
      <c r="D554" s="78">
        <v>0</v>
      </c>
      <c r="E554" s="78">
        <v>0</v>
      </c>
      <c r="F554" s="78">
        <v>0</v>
      </c>
      <c r="G554" s="78">
        <v>0</v>
      </c>
      <c r="H554" s="78">
        <v>0</v>
      </c>
      <c r="I554" s="78">
        <v>0</v>
      </c>
      <c r="J554" s="78">
        <v>0</v>
      </c>
      <c r="K554" s="78">
        <v>0</v>
      </c>
      <c r="L554" s="78">
        <v>0</v>
      </c>
      <c r="M554" s="78">
        <v>12000</v>
      </c>
      <c r="N554" s="78">
        <v>0</v>
      </c>
      <c r="O554" s="78">
        <v>0</v>
      </c>
      <c r="P554" s="78">
        <v>0</v>
      </c>
      <c r="Q554" s="78">
        <f t="shared" si="8"/>
        <v>12000</v>
      </c>
    </row>
    <row r="555" spans="1:17" x14ac:dyDescent="0.3">
      <c r="A555" s="177" t="s">
        <v>162</v>
      </c>
      <c r="B555" s="177" t="s">
        <v>3366</v>
      </c>
      <c r="C555" s="78" t="s">
        <v>3367</v>
      </c>
      <c r="D555" s="78">
        <v>0</v>
      </c>
      <c r="E555" s="78">
        <v>-33732.558139499997</v>
      </c>
      <c r="F555" s="78">
        <v>-33732.558139499997</v>
      </c>
      <c r="G555" s="78">
        <v>-33732.558139499997</v>
      </c>
      <c r="H555" s="78">
        <v>-33732.558139499997</v>
      </c>
      <c r="I555" s="78">
        <v>-33732.558139499997</v>
      </c>
      <c r="J555" s="78">
        <v>-33732.558139499997</v>
      </c>
      <c r="K555" s="78">
        <v>-33732.558139499997</v>
      </c>
      <c r="L555" s="78">
        <v>-33732.558139499997</v>
      </c>
      <c r="M555" s="78">
        <v>-33732.558139499997</v>
      </c>
      <c r="N555" s="78">
        <v>-33732.558139499997</v>
      </c>
      <c r="O555" s="78">
        <v>-33732.558139499997</v>
      </c>
      <c r="P555" s="78">
        <v>-33732.558139499997</v>
      </c>
      <c r="Q555" s="78">
        <f t="shared" si="8"/>
        <v>-404790.69767399988</v>
      </c>
    </row>
    <row r="556" spans="1:17" x14ac:dyDescent="0.3">
      <c r="A556" s="177" t="s">
        <v>162</v>
      </c>
      <c r="B556" s="177" t="s">
        <v>3286</v>
      </c>
      <c r="C556" s="78" t="s">
        <v>3287</v>
      </c>
      <c r="D556" s="78">
        <v>0</v>
      </c>
      <c r="E556" s="78">
        <v>10219</v>
      </c>
      <c r="F556" s="78">
        <v>15087</v>
      </c>
      <c r="G556" s="78">
        <v>17113</v>
      </c>
      <c r="H556" s="78">
        <v>17754</v>
      </c>
      <c r="I556" s="78">
        <v>18284</v>
      </c>
      <c r="J556" s="78">
        <v>17261</v>
      </c>
      <c r="K556" s="78">
        <v>15642</v>
      </c>
      <c r="L556" s="78">
        <v>14117</v>
      </c>
      <c r="M556" s="78">
        <v>13025</v>
      </c>
      <c r="N556" s="78">
        <v>11622</v>
      </c>
      <c r="O556" s="78">
        <v>10345</v>
      </c>
      <c r="P556" s="78">
        <v>9541</v>
      </c>
      <c r="Q556" s="78">
        <f t="shared" si="8"/>
        <v>170010</v>
      </c>
    </row>
    <row r="557" spans="1:17" x14ac:dyDescent="0.3">
      <c r="A557" s="177" t="s">
        <v>162</v>
      </c>
      <c r="B557" s="177" t="s">
        <v>3288</v>
      </c>
      <c r="C557" s="78" t="s">
        <v>3289</v>
      </c>
      <c r="D557" s="78">
        <v>0</v>
      </c>
      <c r="E557" s="78">
        <v>0</v>
      </c>
      <c r="F557" s="78">
        <v>0</v>
      </c>
      <c r="G557" s="78">
        <v>5454</v>
      </c>
      <c r="H557" s="78">
        <v>11160</v>
      </c>
      <c r="I557" s="78">
        <v>14887</v>
      </c>
      <c r="J557" s="78">
        <v>15709</v>
      </c>
      <c r="K557" s="78">
        <v>13317</v>
      </c>
      <c r="L557" s="78">
        <v>10690</v>
      </c>
      <c r="M557" s="78">
        <v>8530</v>
      </c>
      <c r="N557" s="78">
        <v>7864</v>
      </c>
      <c r="O557" s="78">
        <v>11147</v>
      </c>
      <c r="P557" s="78">
        <v>17669</v>
      </c>
      <c r="Q557" s="78">
        <f t="shared" si="8"/>
        <v>116427</v>
      </c>
    </row>
    <row r="558" spans="1:17" x14ac:dyDescent="0.3">
      <c r="A558" s="154" t="s">
        <v>162</v>
      </c>
      <c r="B558" s="154" t="s">
        <v>3290</v>
      </c>
      <c r="C558" s="154" t="s">
        <v>3291</v>
      </c>
      <c r="D558" s="154">
        <v>0</v>
      </c>
      <c r="E558" s="154">
        <v>477078.17</v>
      </c>
      <c r="F558" s="154">
        <v>477078.17</v>
      </c>
      <c r="G558" s="154">
        <v>477078.17</v>
      </c>
      <c r="H558" s="154">
        <v>477078.17</v>
      </c>
      <c r="I558" s="154">
        <v>477078.17</v>
      </c>
      <c r="J558" s="154">
        <v>477078.17</v>
      </c>
      <c r="K558" s="154">
        <v>477078.17</v>
      </c>
      <c r="L558" s="154">
        <v>477078.17</v>
      </c>
      <c r="M558" s="154">
        <v>477078.17</v>
      </c>
      <c r="N558" s="154">
        <v>477078.17</v>
      </c>
      <c r="O558" s="154">
        <v>477078.17</v>
      </c>
      <c r="P558" s="154">
        <v>477078.13</v>
      </c>
      <c r="Q558" s="78">
        <f t="shared" si="8"/>
        <v>5724938</v>
      </c>
    </row>
    <row r="559" spans="1:17" x14ac:dyDescent="0.3">
      <c r="A559" s="154" t="s">
        <v>162</v>
      </c>
      <c r="B559" s="154" t="s">
        <v>3296</v>
      </c>
      <c r="C559" s="154" t="s">
        <v>3297</v>
      </c>
      <c r="D559" s="154">
        <v>0</v>
      </c>
      <c r="E559" s="154">
        <v>60773.734943199997</v>
      </c>
      <c r="F559" s="154">
        <v>60836.517727300001</v>
      </c>
      <c r="G559" s="154">
        <v>60899.300511300004</v>
      </c>
      <c r="H559" s="154">
        <v>59831.993182799997</v>
      </c>
      <c r="I559" s="154">
        <v>60020.341534899999</v>
      </c>
      <c r="J559" s="154">
        <v>60271.472671000003</v>
      </c>
      <c r="K559" s="154">
        <v>60899.300511300004</v>
      </c>
      <c r="L559" s="154">
        <v>61527.128351599997</v>
      </c>
      <c r="M559" s="154">
        <v>62154.956191999998</v>
      </c>
      <c r="N559" s="154">
        <v>61527.128351599997</v>
      </c>
      <c r="O559" s="154">
        <v>62154.956191999998</v>
      </c>
      <c r="P559" s="154">
        <v>62154.956191999998</v>
      </c>
      <c r="Q559" s="78">
        <f t="shared" si="8"/>
        <v>733051.78636099992</v>
      </c>
    </row>
    <row r="560" spans="1:17" x14ac:dyDescent="0.3">
      <c r="A560" s="154" t="s">
        <v>162</v>
      </c>
      <c r="B560" s="154" t="s">
        <v>3298</v>
      </c>
      <c r="C560" s="154" t="s">
        <v>3299</v>
      </c>
      <c r="D560" s="154">
        <v>0</v>
      </c>
      <c r="E560" s="154">
        <v>0</v>
      </c>
      <c r="F560" s="154">
        <v>0</v>
      </c>
      <c r="G560" s="154">
        <v>0</v>
      </c>
      <c r="H560" s="154">
        <v>0</v>
      </c>
      <c r="I560" s="154">
        <v>0</v>
      </c>
      <c r="J560" s="154">
        <v>0</v>
      </c>
      <c r="K560" s="154">
        <v>2724037</v>
      </c>
      <c r="L560" s="154">
        <v>1775963</v>
      </c>
      <c r="M560" s="154">
        <v>0</v>
      </c>
      <c r="N560" s="154">
        <v>0</v>
      </c>
      <c r="O560" s="154">
        <v>0</v>
      </c>
      <c r="P560" s="154">
        <v>0</v>
      </c>
      <c r="Q560" s="78">
        <f t="shared" si="8"/>
        <v>4500000</v>
      </c>
    </row>
    <row r="561" spans="1:17" x14ac:dyDescent="0.3">
      <c r="A561" s="154" t="s">
        <v>162</v>
      </c>
      <c r="B561" s="154" t="s">
        <v>3300</v>
      </c>
      <c r="C561" s="154" t="s">
        <v>3301</v>
      </c>
      <c r="D561" s="154">
        <v>0</v>
      </c>
      <c r="E561" s="154">
        <v>436226.26505679998</v>
      </c>
      <c r="F561" s="154">
        <v>461763.4822727</v>
      </c>
      <c r="G561" s="154">
        <v>437300.69948870002</v>
      </c>
      <c r="H561" s="154">
        <v>464968.00681719999</v>
      </c>
      <c r="I561" s="154">
        <v>431479.65846509999</v>
      </c>
      <c r="J561" s="154">
        <v>433328.527329</v>
      </c>
      <c r="K561" s="154">
        <v>497800.69948870002</v>
      </c>
      <c r="L561" s="154">
        <v>442272.87164839997</v>
      </c>
      <c r="M561" s="154">
        <v>446745.04380799999</v>
      </c>
      <c r="N561" s="154">
        <v>497472.87164839997</v>
      </c>
      <c r="O561" s="154">
        <v>446945.04380799999</v>
      </c>
      <c r="P561" s="154">
        <v>482045.04380799999</v>
      </c>
      <c r="Q561" s="78">
        <f t="shared" si="8"/>
        <v>5478348.2136390004</v>
      </c>
    </row>
    <row r="562" spans="1:17" x14ac:dyDescent="0.3">
      <c r="A562" s="154" t="s">
        <v>162</v>
      </c>
      <c r="B562" s="154" t="s">
        <v>3302</v>
      </c>
      <c r="C562" s="154" t="s">
        <v>3303</v>
      </c>
      <c r="D562" s="154">
        <v>0</v>
      </c>
      <c r="E562" s="154">
        <v>31846.57</v>
      </c>
      <c r="F562" s="154">
        <v>31846.57</v>
      </c>
      <c r="G562" s="154">
        <v>31846.57</v>
      </c>
      <c r="H562" s="154">
        <v>31846.57</v>
      </c>
      <c r="I562" s="154">
        <v>31846.57</v>
      </c>
      <c r="J562" s="154">
        <v>31846.57</v>
      </c>
      <c r="K562" s="154">
        <v>31846.57</v>
      </c>
      <c r="L562" s="154">
        <v>31846.57</v>
      </c>
      <c r="M562" s="154">
        <v>31846.57</v>
      </c>
      <c r="N562" s="154">
        <v>31846.57</v>
      </c>
      <c r="O562" s="154">
        <v>31846.57</v>
      </c>
      <c r="P562" s="154">
        <v>31846.57</v>
      </c>
      <c r="Q562" s="78">
        <f t="shared" si="8"/>
        <v>382158.84</v>
      </c>
    </row>
    <row r="563" spans="1:17" x14ac:dyDescent="0.3">
      <c r="A563" s="154" t="s">
        <v>162</v>
      </c>
      <c r="B563" s="154" t="s">
        <v>3304</v>
      </c>
      <c r="C563" s="154" t="s">
        <v>3305</v>
      </c>
      <c r="D563" s="154">
        <v>0</v>
      </c>
      <c r="E563" s="154">
        <v>243599.75032940001</v>
      </c>
      <c r="F563" s="154">
        <v>243701.2502253</v>
      </c>
      <c r="G563" s="154">
        <v>243802.79241289999</v>
      </c>
      <c r="H563" s="154">
        <v>243904.37690979999</v>
      </c>
      <c r="I563" s="154">
        <v>244006.00373349999</v>
      </c>
      <c r="J563" s="154">
        <v>244107.67290169999</v>
      </c>
      <c r="K563" s="154">
        <v>244209.38443209999</v>
      </c>
      <c r="L563" s="154">
        <v>244311.13834229999</v>
      </c>
      <c r="M563" s="154">
        <v>244412.93464990001</v>
      </c>
      <c r="N563" s="154">
        <v>244514.7733727</v>
      </c>
      <c r="O563" s="154">
        <v>244616.65452829999</v>
      </c>
      <c r="P563" s="154">
        <v>244718.57813430001</v>
      </c>
      <c r="Q563" s="78">
        <f t="shared" si="8"/>
        <v>2929905.3099722001</v>
      </c>
    </row>
    <row r="564" spans="1:17" x14ac:dyDescent="0.3">
      <c r="A564" s="154" t="s">
        <v>162</v>
      </c>
      <c r="B564" s="154" t="s">
        <v>3306</v>
      </c>
      <c r="C564" s="154" t="s">
        <v>3307</v>
      </c>
      <c r="D564" s="154">
        <v>0</v>
      </c>
      <c r="E564" s="154">
        <v>5071.1792503999995</v>
      </c>
      <c r="F564" s="154">
        <v>5013.1647732000001</v>
      </c>
      <c r="G564" s="154">
        <v>4954.0896333000001</v>
      </c>
      <c r="H564" s="154">
        <v>4894.9326853000002</v>
      </c>
      <c r="I564" s="154">
        <v>4835.6924336000002</v>
      </c>
      <c r="J564" s="154">
        <v>4775.6204543000003</v>
      </c>
      <c r="K564" s="154">
        <v>4715.4649384000004</v>
      </c>
      <c r="L564" s="154">
        <v>4655.2247132000002</v>
      </c>
      <c r="M564" s="154">
        <v>4594.8996606999999</v>
      </c>
      <c r="N564" s="154">
        <v>4534.4896615999996</v>
      </c>
      <c r="O564" s="154">
        <v>4473.9945963</v>
      </c>
      <c r="P564" s="154">
        <v>4413.4143449000003</v>
      </c>
      <c r="Q564" s="78">
        <f t="shared" si="8"/>
        <v>56932.167145200001</v>
      </c>
    </row>
    <row r="565" spans="1:17" x14ac:dyDescent="0.3">
      <c r="A565" s="154" t="s">
        <v>162</v>
      </c>
      <c r="B565" s="154" t="s">
        <v>3308</v>
      </c>
      <c r="C565" s="154" t="s">
        <v>3309</v>
      </c>
      <c r="D565" s="154">
        <v>0</v>
      </c>
      <c r="E565" s="154">
        <v>58762.37</v>
      </c>
      <c r="F565" s="154">
        <v>58762.37</v>
      </c>
      <c r="G565" s="154">
        <v>58762.37</v>
      </c>
      <c r="H565" s="154">
        <v>58762.37</v>
      </c>
      <c r="I565" s="154">
        <v>58762.37</v>
      </c>
      <c r="J565" s="154">
        <v>58762.37</v>
      </c>
      <c r="K565" s="154">
        <v>58762.37</v>
      </c>
      <c r="L565" s="154">
        <v>58762.37</v>
      </c>
      <c r="M565" s="154">
        <v>58762.37</v>
      </c>
      <c r="N565" s="154">
        <v>58762.37</v>
      </c>
      <c r="O565" s="154">
        <v>58762.37</v>
      </c>
      <c r="P565" s="154">
        <v>58762.37</v>
      </c>
      <c r="Q565" s="78">
        <f t="shared" si="8"/>
        <v>705148.44000000006</v>
      </c>
    </row>
    <row r="566" spans="1:17" x14ac:dyDescent="0.3">
      <c r="A566" s="154" t="s">
        <v>162</v>
      </c>
      <c r="B566" s="154" t="s">
        <v>3310</v>
      </c>
      <c r="C566" s="154" t="s">
        <v>3311</v>
      </c>
      <c r="D566" s="154">
        <v>0</v>
      </c>
      <c r="E566" s="154">
        <v>46192.88</v>
      </c>
      <c r="F566" s="154">
        <v>46192.87</v>
      </c>
      <c r="G566" s="154">
        <v>37871.9</v>
      </c>
      <c r="H566" s="154">
        <v>0</v>
      </c>
      <c r="I566" s="154">
        <v>0</v>
      </c>
      <c r="J566" s="154">
        <v>0</v>
      </c>
      <c r="K566" s="154">
        <v>0</v>
      </c>
      <c r="L566" s="154">
        <v>0</v>
      </c>
      <c r="M566" s="154">
        <v>0</v>
      </c>
      <c r="N566" s="154">
        <v>0</v>
      </c>
      <c r="O566" s="154">
        <v>0</v>
      </c>
      <c r="P566" s="154">
        <v>0</v>
      </c>
      <c r="Q566" s="78">
        <f t="shared" si="8"/>
        <v>130257.65</v>
      </c>
    </row>
    <row r="567" spans="1:17" x14ac:dyDescent="0.3">
      <c r="A567" s="154" t="s">
        <v>162</v>
      </c>
      <c r="B567" s="154" t="s">
        <v>3312</v>
      </c>
      <c r="C567" s="154" t="s">
        <v>3313</v>
      </c>
      <c r="D567" s="154">
        <v>0</v>
      </c>
      <c r="E567" s="154">
        <v>14426041.6666667</v>
      </c>
      <c r="F567" s="154">
        <v>14426042.6666667</v>
      </c>
      <c r="G567" s="154">
        <v>14426043.6666667</v>
      </c>
      <c r="H567" s="154">
        <v>16467711.3333333</v>
      </c>
      <c r="I567" s="154">
        <v>16467712.3333333</v>
      </c>
      <c r="J567" s="154">
        <v>16467713.3333333</v>
      </c>
      <c r="K567" s="154">
        <v>16467714.3333333</v>
      </c>
      <c r="L567" s="154">
        <v>16467715.3333333</v>
      </c>
      <c r="M567" s="154">
        <v>16467716.3333333</v>
      </c>
      <c r="N567" s="154">
        <v>16467717.3333333</v>
      </c>
      <c r="O567" s="154">
        <v>16467718.3333333</v>
      </c>
      <c r="P567" s="154">
        <v>16467719.3333333</v>
      </c>
      <c r="Q567" s="78">
        <f t="shared" si="8"/>
        <v>191487565.99999985</v>
      </c>
    </row>
    <row r="568" spans="1:17" x14ac:dyDescent="0.3">
      <c r="A568" s="154" t="s">
        <v>162</v>
      </c>
      <c r="B568" s="154" t="s">
        <v>3314</v>
      </c>
      <c r="C568" s="154" t="s">
        <v>3315</v>
      </c>
      <c r="D568" s="154">
        <v>0</v>
      </c>
      <c r="E568" s="154">
        <v>97139.28</v>
      </c>
      <c r="F568" s="154">
        <v>97139.28</v>
      </c>
      <c r="G568" s="154">
        <v>97139.28</v>
      </c>
      <c r="H568" s="154">
        <v>117972.28</v>
      </c>
      <c r="I568" s="154">
        <v>117972.28</v>
      </c>
      <c r="J568" s="154">
        <v>117972.28</v>
      </c>
      <c r="K568" s="154">
        <v>117972.28</v>
      </c>
      <c r="L568" s="154">
        <v>117972.28</v>
      </c>
      <c r="M568" s="154">
        <v>117972.28</v>
      </c>
      <c r="N568" s="154">
        <v>117972.28</v>
      </c>
      <c r="O568" s="154">
        <v>117972.28</v>
      </c>
      <c r="P568" s="154">
        <v>117972.28</v>
      </c>
      <c r="Q568" s="78">
        <f t="shared" si="8"/>
        <v>1353168.36</v>
      </c>
    </row>
    <row r="569" spans="1:17" x14ac:dyDescent="0.3">
      <c r="A569" s="154" t="s">
        <v>162</v>
      </c>
      <c r="B569" s="154" t="s">
        <v>3316</v>
      </c>
      <c r="C569" s="154" t="s">
        <v>3317</v>
      </c>
      <c r="D569" s="154">
        <v>0</v>
      </c>
      <c r="E569" s="154">
        <v>167828.47</v>
      </c>
      <c r="F569" s="154">
        <v>167828.47</v>
      </c>
      <c r="G569" s="154">
        <v>167828.47</v>
      </c>
      <c r="H569" s="154">
        <v>188661.47</v>
      </c>
      <c r="I569" s="154">
        <v>188661.47</v>
      </c>
      <c r="J569" s="154">
        <v>188661.47</v>
      </c>
      <c r="K569" s="154">
        <v>188661.47</v>
      </c>
      <c r="L569" s="154">
        <v>188661.47</v>
      </c>
      <c r="M569" s="154">
        <v>188661.47</v>
      </c>
      <c r="N569" s="154">
        <v>188661.47</v>
      </c>
      <c r="O569" s="154">
        <v>188661.47</v>
      </c>
      <c r="P569" s="154">
        <v>188661.47</v>
      </c>
      <c r="Q569" s="78">
        <f t="shared" si="8"/>
        <v>2201438.64</v>
      </c>
    </row>
    <row r="570" spans="1:17" x14ac:dyDescent="0.3">
      <c r="A570" s="154" t="s">
        <v>162</v>
      </c>
      <c r="B570" s="154" t="s">
        <v>3318</v>
      </c>
      <c r="C570" s="154" t="s">
        <v>3319</v>
      </c>
      <c r="D570" s="154">
        <v>0</v>
      </c>
      <c r="E570" s="154">
        <v>-91648</v>
      </c>
      <c r="F570" s="154">
        <v>-78473</v>
      </c>
      <c r="G570" s="154">
        <v>-70993</v>
      </c>
      <c r="H570" s="154">
        <v>-61276</v>
      </c>
      <c r="I570" s="154">
        <v>-57534</v>
      </c>
      <c r="J570" s="154">
        <v>-64675</v>
      </c>
      <c r="K570" s="154">
        <v>-72605</v>
      </c>
      <c r="L570" s="154">
        <v>-76142</v>
      </c>
      <c r="M570" s="154">
        <v>-90000</v>
      </c>
      <c r="N570" s="154">
        <v>-103248</v>
      </c>
      <c r="O570" s="154">
        <v>-107943</v>
      </c>
      <c r="P570" s="154">
        <v>-103385</v>
      </c>
      <c r="Q570" s="78">
        <f t="shared" si="8"/>
        <v>-977922</v>
      </c>
    </row>
    <row r="571" spans="1:17" x14ac:dyDescent="0.3">
      <c r="A571" s="154" t="s">
        <v>162</v>
      </c>
      <c r="B571" s="154" t="s">
        <v>3320</v>
      </c>
      <c r="C571" s="154" t="s">
        <v>3321</v>
      </c>
      <c r="D571" s="154">
        <v>0</v>
      </c>
      <c r="E571" s="154">
        <v>-7366</v>
      </c>
      <c r="F571" s="154">
        <v>-3066</v>
      </c>
      <c r="G571" s="154">
        <v>-2564</v>
      </c>
      <c r="H571" s="154">
        <v>-2209</v>
      </c>
      <c r="I571" s="154">
        <v>-1882</v>
      </c>
      <c r="J571" s="154">
        <v>-1641</v>
      </c>
      <c r="K571" s="154">
        <v>-1356</v>
      </c>
      <c r="L571" s="154">
        <v>-1089</v>
      </c>
      <c r="M571" s="154">
        <v>-859</v>
      </c>
      <c r="N571" s="154">
        <v>-611</v>
      </c>
      <c r="O571" s="154">
        <v>-374</v>
      </c>
      <c r="P571" s="154">
        <v>-157</v>
      </c>
      <c r="Q571" s="78">
        <f t="shared" si="8"/>
        <v>-23174</v>
      </c>
    </row>
    <row r="572" spans="1:17" x14ac:dyDescent="0.3">
      <c r="A572" s="154" t="s">
        <v>162</v>
      </c>
      <c r="B572" s="154" t="s">
        <v>3322</v>
      </c>
      <c r="C572" s="154" t="s">
        <v>3323</v>
      </c>
      <c r="D572" s="154">
        <v>0</v>
      </c>
      <c r="E572" s="154">
        <v>-25182</v>
      </c>
      <c r="F572" s="154">
        <v>-22271</v>
      </c>
      <c r="G572" s="154">
        <v>-20160</v>
      </c>
      <c r="H572" s="154">
        <v>-17375</v>
      </c>
      <c r="I572" s="154">
        <v>-15111</v>
      </c>
      <c r="J572" s="154">
        <v>-14105</v>
      </c>
      <c r="K572" s="154">
        <v>-13166</v>
      </c>
      <c r="L572" s="154">
        <v>-12455</v>
      </c>
      <c r="M572" s="154">
        <v>-12176</v>
      </c>
      <c r="N572" s="154">
        <v>-11357</v>
      </c>
      <c r="O572" s="154">
        <v>-10002</v>
      </c>
      <c r="P572" s="154">
        <v>-8653</v>
      </c>
      <c r="Q572" s="78">
        <f t="shared" si="8"/>
        <v>-182013</v>
      </c>
    </row>
    <row r="573" spans="1:17" x14ac:dyDescent="0.3">
      <c r="A573" s="154" t="s">
        <v>162</v>
      </c>
      <c r="B573" s="154" t="s">
        <v>3326</v>
      </c>
      <c r="C573" s="154" t="s">
        <v>3327</v>
      </c>
      <c r="D573" s="154">
        <v>0</v>
      </c>
      <c r="E573" s="154">
        <v>-17415.98</v>
      </c>
      <c r="F573" s="154">
        <v>-16836.82</v>
      </c>
      <c r="G573" s="154">
        <v>-16891.009999999998</v>
      </c>
      <c r="H573" s="154">
        <v>-16250.45</v>
      </c>
      <c r="I573" s="154">
        <v>-15657.25</v>
      </c>
      <c r="J573" s="154">
        <v>-15703.9</v>
      </c>
      <c r="K573" s="154">
        <v>-15265.31</v>
      </c>
      <c r="L573" s="154">
        <v>-14876.75</v>
      </c>
      <c r="M573" s="154">
        <v>-14918.66</v>
      </c>
      <c r="N573" s="154">
        <v>-14525.42</v>
      </c>
      <c r="O573" s="154">
        <v>-14074.06</v>
      </c>
      <c r="P573" s="154">
        <v>-14111.07</v>
      </c>
      <c r="Q573" s="78">
        <f t="shared" si="8"/>
        <v>-186526.68</v>
      </c>
    </row>
    <row r="574" spans="1:17" x14ac:dyDescent="0.3">
      <c r="A574" s="154" t="s">
        <v>162</v>
      </c>
      <c r="B574" s="154" t="s">
        <v>3328</v>
      </c>
      <c r="C574" s="154" t="s">
        <v>3329</v>
      </c>
      <c r="D574" s="154">
        <v>0</v>
      </c>
      <c r="E574" s="154">
        <v>0</v>
      </c>
      <c r="F574" s="154">
        <v>0</v>
      </c>
      <c r="G574" s="154">
        <v>100000</v>
      </c>
      <c r="H574" s="154">
        <v>0</v>
      </c>
      <c r="I574" s="154">
        <v>0</v>
      </c>
      <c r="J574" s="154">
        <v>0</v>
      </c>
      <c r="K574" s="154">
        <v>0</v>
      </c>
      <c r="L574" s="154">
        <v>0</v>
      </c>
      <c r="M574" s="154">
        <v>0</v>
      </c>
      <c r="N574" s="154">
        <v>0</v>
      </c>
      <c r="O574" s="154">
        <v>0</v>
      </c>
      <c r="P574" s="154">
        <v>0</v>
      </c>
      <c r="Q574" s="78">
        <f t="shared" si="8"/>
        <v>100000</v>
      </c>
    </row>
  </sheetData>
  <autoFilter ref="A13:Q574" xr:uid="{1DA53094-2789-43CD-9B55-8E102F1C2A17}"/>
  <dataValidations count="1">
    <dataValidation type="list" allowBlank="1" showInputMessage="1" showErrorMessage="1" sqref="C6" xr:uid="{E7E712B1-CC7C-4285-93D0-62A4C716C5FC}">
      <formula1>$I$1:$I$3</formula1>
    </dataValidation>
  </dataValidations>
  <pageMargins left="0.7" right="0.7" top="0.75" bottom="0.75" header="0.3" footer="0.3"/>
  <customProperties>
    <customPr name="_pios_id" r:id="rId1"/>
    <customPr name="EpmWorksheetKeyString_GUID" r:id="rId2"/>
  </customProperties>
  <drawing r:id="rId3"/>
  <legacyDrawing r:id="rId4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6385" r:id="rId5" name="Drop Down 1">
              <controlPr locked="0" defaultSize="0" autoLine="0" autoPict="0">
                <anchor moveWithCells="1">
                  <from>
                    <xdr:col>3</xdr:col>
                    <xdr:colOff>38100</xdr:colOff>
                    <xdr:row>7</xdr:row>
                    <xdr:rowOff>22860</xdr:rowOff>
                  </from>
                  <to>
                    <xdr:col>5</xdr:col>
                    <xdr:colOff>464820</xdr:colOff>
                    <xdr:row>8</xdr:row>
                    <xdr:rowOff>4572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6386" r:id="rId6" name="Drop Down 2">
              <controlPr locked="0" defaultSize="0" autoLine="0" autoPict="0">
                <anchor moveWithCells="1">
                  <from>
                    <xdr:col>3</xdr:col>
                    <xdr:colOff>30480</xdr:colOff>
                    <xdr:row>1</xdr:row>
                    <xdr:rowOff>373380</xdr:rowOff>
                  </from>
                  <to>
                    <xdr:col>5</xdr:col>
                    <xdr:colOff>480060</xdr:colOff>
                    <xdr:row>2</xdr:row>
                    <xdr:rowOff>6858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EBE3AE4-6277-4660-BFBE-9290E0654030}">
  <sheetPr filterMode="1">
    <tabColor theme="4"/>
  </sheetPr>
  <dimension ref="A1:I877"/>
  <sheetViews>
    <sheetView zoomScale="90" zoomScaleNormal="90" workbookViewId="0">
      <selection activeCell="F891" sqref="F891"/>
    </sheetView>
  </sheetViews>
  <sheetFormatPr defaultRowHeight="14.4" x14ac:dyDescent="0.3"/>
  <cols>
    <col min="1" max="1" width="14" bestFit="1" customWidth="1"/>
    <col min="2" max="2" width="18.88671875" bestFit="1" customWidth="1"/>
    <col min="3" max="3" width="49.44140625" bestFit="1" customWidth="1"/>
    <col min="4" max="5" width="19" style="178" bestFit="1" customWidth="1"/>
    <col min="6" max="6" width="18" bestFit="1" customWidth="1"/>
    <col min="7" max="7" width="13.6640625" bestFit="1" customWidth="1"/>
    <col min="8" max="8" width="18.6640625" bestFit="1" customWidth="1"/>
    <col min="9" max="9" width="92.44140625" bestFit="1" customWidth="1"/>
  </cols>
  <sheetData>
    <row r="1" spans="1:9" x14ac:dyDescent="0.3">
      <c r="A1" s="71" t="s">
        <v>141</v>
      </c>
      <c r="B1" s="71"/>
      <c r="C1" s="71"/>
      <c r="D1" s="205" t="s">
        <v>143</v>
      </c>
      <c r="E1" s="205" t="s">
        <v>1099</v>
      </c>
      <c r="F1" s="84"/>
      <c r="G1" s="84"/>
    </row>
    <row r="2" spans="1:9" ht="17.399999999999999" x14ac:dyDescent="0.3">
      <c r="A2" s="74" t="s">
        <v>144</v>
      </c>
      <c r="B2" s="75" t="s">
        <v>146</v>
      </c>
      <c r="C2" s="75" t="s">
        <v>147</v>
      </c>
      <c r="D2" s="205" t="s">
        <v>161</v>
      </c>
      <c r="E2" s="205" t="s">
        <v>1116</v>
      </c>
      <c r="F2" s="84" t="s">
        <v>1569</v>
      </c>
      <c r="G2" s="84" t="s">
        <v>1570</v>
      </c>
      <c r="H2" s="84" t="s">
        <v>1571</v>
      </c>
      <c r="I2" s="84" t="s">
        <v>3368</v>
      </c>
    </row>
    <row r="3" spans="1:9" hidden="1" x14ac:dyDescent="0.3">
      <c r="A3" s="177" t="s">
        <v>162</v>
      </c>
      <c r="B3" s="177" t="s">
        <v>1603</v>
      </c>
      <c r="C3" s="78" t="s">
        <v>165</v>
      </c>
      <c r="D3" s="178">
        <f>VLOOKUP(B3,'Planning TB 2024'!$B$14:$Q$888,16,FALSE)</f>
        <v>131679690312.98999</v>
      </c>
      <c r="E3" s="178">
        <f>VLOOKUP(B3,'Planning TB 2025'!$B$14:$Q$574,16,FALSE)</f>
        <v>149068626200.59</v>
      </c>
      <c r="F3" s="191">
        <f>E3-D3</f>
        <v>17388935887.600006</v>
      </c>
      <c r="G3" s="206">
        <f>F3/D3</f>
        <v>0.13205480546216486</v>
      </c>
    </row>
    <row r="4" spans="1:9" hidden="1" x14ac:dyDescent="0.3">
      <c r="A4" s="177" t="s">
        <v>162</v>
      </c>
      <c r="B4" s="177" t="s">
        <v>1604</v>
      </c>
      <c r="C4" s="78" t="s">
        <v>167</v>
      </c>
      <c r="D4" s="178">
        <f>VLOOKUP(B4,'Planning TB 2024'!$B$14:$Q$888,16,FALSE)</f>
        <v>38809810.901706494</v>
      </c>
      <c r="E4" s="178">
        <f>VLOOKUP(B4,'Planning TB 2025'!$B$14:$Q$574,16,FALSE)</f>
        <v>33362819.897958301</v>
      </c>
      <c r="F4" s="191">
        <f t="shared" ref="F4:F67" si="0">E4-D4</f>
        <v>-5446991.0037481934</v>
      </c>
      <c r="G4" s="206">
        <f t="shared" ref="G4:G67" si="1">F4/D4</f>
        <v>-0.14035087719298023</v>
      </c>
    </row>
    <row r="5" spans="1:9" hidden="1" x14ac:dyDescent="0.3">
      <c r="A5" s="177" t="s">
        <v>162</v>
      </c>
      <c r="B5" s="177" t="s">
        <v>1605</v>
      </c>
      <c r="C5" s="78" t="s">
        <v>1606</v>
      </c>
      <c r="D5" s="178">
        <f>VLOOKUP(B5,'Planning TB 2024'!$B$14:$Q$888,16,FALSE)</f>
        <v>368279553.47010481</v>
      </c>
      <c r="E5" s="178">
        <f>VLOOKUP(B5,'Planning TB 2025'!$B$14:$Q$574,16,FALSE)</f>
        <v>343354389.9777233</v>
      </c>
      <c r="F5" s="191">
        <f t="shared" si="0"/>
        <v>-24925163.492381513</v>
      </c>
      <c r="G5" s="206">
        <f t="shared" si="1"/>
        <v>-6.7680008997308666E-2</v>
      </c>
    </row>
    <row r="6" spans="1:9" hidden="1" x14ac:dyDescent="0.3">
      <c r="A6" s="177" t="s">
        <v>162</v>
      </c>
      <c r="B6" s="177" t="s">
        <v>1607</v>
      </c>
      <c r="C6" s="78" t="s">
        <v>169</v>
      </c>
      <c r="D6" s="178">
        <f>VLOOKUP(B6,'Planning TB 2024'!$B$14:$Q$888,16,FALSE)</f>
        <v>2055355.3</v>
      </c>
      <c r="E6" s="178" t="e">
        <f>VLOOKUP(B6,'Planning TB 2025'!$B$14:$Q$574,16,FALSE)</f>
        <v>#N/A</v>
      </c>
      <c r="F6" s="191" t="e">
        <f t="shared" si="0"/>
        <v>#N/A</v>
      </c>
      <c r="G6" s="206" t="e">
        <f t="shared" si="1"/>
        <v>#N/A</v>
      </c>
    </row>
    <row r="7" spans="1:9" hidden="1" x14ac:dyDescent="0.3">
      <c r="A7" s="177" t="s">
        <v>162</v>
      </c>
      <c r="B7" s="177" t="s">
        <v>1608</v>
      </c>
      <c r="C7" s="78" t="s">
        <v>177</v>
      </c>
      <c r="D7" s="178">
        <f>VLOOKUP(B7,'Planning TB 2024'!$B$14:$Q$888,16,FALSE)</f>
        <v>766148794.35999978</v>
      </c>
      <c r="E7" s="178">
        <f>VLOOKUP(B7,'Planning TB 2025'!$B$14:$Q$574,16,FALSE)</f>
        <v>839166663.53999984</v>
      </c>
      <c r="F7" s="191">
        <f t="shared" si="0"/>
        <v>73017869.180000067</v>
      </c>
      <c r="G7" s="206">
        <f t="shared" si="1"/>
        <v>9.5305076138630929E-2</v>
      </c>
    </row>
    <row r="8" spans="1:9" hidden="1" x14ac:dyDescent="0.3">
      <c r="A8" s="177" t="s">
        <v>162</v>
      </c>
      <c r="B8" s="177" t="s">
        <v>1609</v>
      </c>
      <c r="C8" s="78" t="s">
        <v>1610</v>
      </c>
      <c r="D8" s="178">
        <f>VLOOKUP(B8,'Planning TB 2024'!$B$14:$Q$888,16,FALSE)</f>
        <v>24940580455.199997</v>
      </c>
      <c r="E8" s="178">
        <f>VLOOKUP(B8,'Planning TB 2025'!$B$14:$Q$574,16,FALSE)</f>
        <v>24940580455.199997</v>
      </c>
      <c r="F8" s="191">
        <f t="shared" si="0"/>
        <v>0</v>
      </c>
      <c r="G8" s="206">
        <f t="shared" si="1"/>
        <v>0</v>
      </c>
    </row>
    <row r="9" spans="1:9" hidden="1" x14ac:dyDescent="0.3">
      <c r="A9" s="177" t="s">
        <v>162</v>
      </c>
      <c r="B9" s="177" t="s">
        <v>1611</v>
      </c>
      <c r="C9" s="78" t="s">
        <v>183</v>
      </c>
      <c r="D9" s="178">
        <f>VLOOKUP(B9,'Planning TB 2024'!$B$14:$Q$888,16,FALSE)</f>
        <v>13434201658.350002</v>
      </c>
      <c r="E9" s="178">
        <f>VLOOKUP(B9,'Planning TB 2025'!$B$14:$Q$574,16,FALSE)</f>
        <v>12574302258.350002</v>
      </c>
      <c r="F9" s="191">
        <f t="shared" si="0"/>
        <v>-859899400</v>
      </c>
      <c r="G9" s="206">
        <f t="shared" si="1"/>
        <v>-6.4008224818147733E-2</v>
      </c>
    </row>
    <row r="10" spans="1:9" hidden="1" x14ac:dyDescent="0.3">
      <c r="A10" s="177" t="s">
        <v>162</v>
      </c>
      <c r="B10" s="177" t="s">
        <v>1612</v>
      </c>
      <c r="C10" s="78" t="s">
        <v>185</v>
      </c>
      <c r="D10" s="178">
        <f>VLOOKUP(B10,'Planning TB 2024'!$B$14:$Q$888,16,FALSE)</f>
        <v>-44974903448.400002</v>
      </c>
      <c r="E10" s="178">
        <f>VLOOKUP(B10,'Planning TB 2025'!$B$14:$Q$574,16,FALSE)</f>
        <v>-48776551035.329994</v>
      </c>
      <c r="F10" s="191">
        <f t="shared" si="0"/>
        <v>-3801647586.9299927</v>
      </c>
      <c r="G10" s="206">
        <f t="shared" si="1"/>
        <v>8.4528198960819284E-2</v>
      </c>
    </row>
    <row r="11" spans="1:9" hidden="1" x14ac:dyDescent="0.3">
      <c r="A11" s="177" t="s">
        <v>162</v>
      </c>
      <c r="B11" s="177" t="s">
        <v>1613</v>
      </c>
      <c r="C11" s="78" t="s">
        <v>1614</v>
      </c>
      <c r="D11" s="178">
        <f>VLOOKUP(B11,'Planning TB 2024'!$B$14:$Q$888,16,FALSE)</f>
        <v>960942308.5200001</v>
      </c>
      <c r="E11" s="178">
        <f>VLOOKUP(B11,'Planning TB 2025'!$B$14:$Q$574,16,FALSE)</f>
        <v>960942308.5200001</v>
      </c>
      <c r="F11" s="191">
        <f t="shared" si="0"/>
        <v>0</v>
      </c>
      <c r="G11" s="206">
        <f t="shared" si="1"/>
        <v>0</v>
      </c>
    </row>
    <row r="12" spans="1:9" hidden="1" x14ac:dyDescent="0.3">
      <c r="A12" s="177" t="s">
        <v>162</v>
      </c>
      <c r="B12" s="177" t="s">
        <v>1615</v>
      </c>
      <c r="C12" s="78" t="s">
        <v>1616</v>
      </c>
      <c r="D12" s="178">
        <f>VLOOKUP(B12,'Planning TB 2024'!$B$14:$Q$888,16,FALSE)</f>
        <v>160920122.97999999</v>
      </c>
      <c r="E12" s="178">
        <f>VLOOKUP(B12,'Planning TB 2025'!$B$14:$Q$574,16,FALSE)</f>
        <v>157731059.41999999</v>
      </c>
      <c r="F12" s="191">
        <f t="shared" si="0"/>
        <v>-3189063.5600000024</v>
      </c>
      <c r="G12" s="206">
        <f t="shared" si="1"/>
        <v>-1.9817680355590808E-2</v>
      </c>
    </row>
    <row r="13" spans="1:9" hidden="1" x14ac:dyDescent="0.3">
      <c r="A13" s="177" t="s">
        <v>162</v>
      </c>
      <c r="B13" s="177" t="s">
        <v>1617</v>
      </c>
      <c r="C13" s="78" t="s">
        <v>1618</v>
      </c>
      <c r="D13" s="178">
        <f>VLOOKUP(B13,'Planning TB 2024'!$B$14:$Q$888,16,FALSE)</f>
        <v>160920122.97999999</v>
      </c>
      <c r="E13" s="178">
        <f>VLOOKUP(B13,'Planning TB 2025'!$B$14:$Q$574,16,FALSE)</f>
        <v>157731059.41999999</v>
      </c>
      <c r="F13" s="191">
        <f t="shared" si="0"/>
        <v>-3189063.5600000024</v>
      </c>
      <c r="G13" s="206">
        <f t="shared" si="1"/>
        <v>-1.9817680355590808E-2</v>
      </c>
    </row>
    <row r="14" spans="1:9" hidden="1" x14ac:dyDescent="0.3">
      <c r="A14" s="177" t="s">
        <v>162</v>
      </c>
      <c r="B14" s="177" t="s">
        <v>1619</v>
      </c>
      <c r="C14" s="78" t="s">
        <v>1620</v>
      </c>
      <c r="D14" s="178">
        <f>VLOOKUP(B14,'Planning TB 2024'!$B$14:$Q$888,16,FALSE)</f>
        <v>3057482334.8000002</v>
      </c>
      <c r="E14" s="178">
        <f>VLOOKUP(B14,'Planning TB 2025'!$B$14:$Q$574,16,FALSE)</f>
        <v>2996890124.04</v>
      </c>
      <c r="F14" s="191">
        <f t="shared" si="0"/>
        <v>-60592210.760000229</v>
      </c>
      <c r="G14" s="206">
        <f t="shared" si="1"/>
        <v>-1.981768138783499E-2</v>
      </c>
    </row>
    <row r="15" spans="1:9" hidden="1" x14ac:dyDescent="0.3">
      <c r="A15" s="177" t="s">
        <v>162</v>
      </c>
      <c r="B15" s="177" t="s">
        <v>1621</v>
      </c>
      <c r="C15" s="78" t="s">
        <v>1622</v>
      </c>
      <c r="D15" s="178">
        <f>VLOOKUP(B15,'Planning TB 2024'!$B$14:$Q$888,16,FALSE)</f>
        <v>3057482334.8000002</v>
      </c>
      <c r="E15" s="178">
        <f>VLOOKUP(B15,'Planning TB 2025'!$B$14:$Q$574,16,FALSE)</f>
        <v>2996890124.04</v>
      </c>
      <c r="F15" s="191">
        <f t="shared" si="0"/>
        <v>-60592210.760000229</v>
      </c>
      <c r="G15" s="206">
        <f t="shared" si="1"/>
        <v>-1.981768138783499E-2</v>
      </c>
    </row>
    <row r="16" spans="1:9" hidden="1" x14ac:dyDescent="0.3">
      <c r="A16" s="177" t="s">
        <v>162</v>
      </c>
      <c r="B16" s="177" t="s">
        <v>1623</v>
      </c>
      <c r="C16" s="78" t="s">
        <v>187</v>
      </c>
      <c r="D16" s="178">
        <f>VLOOKUP(B16,'Planning TB 2024'!$B$14:$Q$888,16,FALSE)</f>
        <v>-2000429042.5899999</v>
      </c>
      <c r="E16" s="178">
        <f>VLOOKUP(B16,'Planning TB 2025'!$B$14:$Q$574,16,FALSE)</f>
        <v>-2325333617.9599996</v>
      </c>
      <c r="F16" s="191">
        <f t="shared" si="0"/>
        <v>-324904575.36999965</v>
      </c>
      <c r="G16" s="206">
        <f t="shared" si="1"/>
        <v>0.16241744568422106</v>
      </c>
    </row>
    <row r="17" spans="1:7" hidden="1" x14ac:dyDescent="0.3">
      <c r="A17" s="177" t="s">
        <v>162</v>
      </c>
      <c r="B17" s="177" t="s">
        <v>1624</v>
      </c>
      <c r="C17" s="78" t="s">
        <v>189</v>
      </c>
      <c r="D17" s="178">
        <f>VLOOKUP(B17,'Planning TB 2024'!$B$14:$Q$888,16,FALSE)</f>
        <v>89817873.120000005</v>
      </c>
      <c r="E17" s="178">
        <f>VLOOKUP(B17,'Planning TB 2025'!$B$14:$Q$574,16,FALSE)</f>
        <v>89817873.120000005</v>
      </c>
      <c r="F17" s="191">
        <f t="shared" si="0"/>
        <v>0</v>
      </c>
      <c r="G17" s="206">
        <f t="shared" si="1"/>
        <v>0</v>
      </c>
    </row>
    <row r="18" spans="1:7" hidden="1" x14ac:dyDescent="0.3">
      <c r="A18" s="177" t="s">
        <v>162</v>
      </c>
      <c r="B18" s="177" t="s">
        <v>1625</v>
      </c>
      <c r="C18" s="78" t="s">
        <v>191</v>
      </c>
      <c r="D18" s="178">
        <f>VLOOKUP(B18,'Planning TB 2024'!$B$14:$Q$888,16,FALSE)</f>
        <v>-81298495.859999999</v>
      </c>
      <c r="E18" s="178">
        <f>VLOOKUP(B18,'Planning TB 2025'!$B$14:$Q$574,16,FALSE)</f>
        <v>-84139000.979999989</v>
      </c>
      <c r="F18" s="191">
        <f t="shared" si="0"/>
        <v>-2840505.1199999899</v>
      </c>
      <c r="G18" s="206">
        <f t="shared" si="1"/>
        <v>3.4939208775663935E-2</v>
      </c>
    </row>
    <row r="19" spans="1:7" hidden="1" x14ac:dyDescent="0.3">
      <c r="A19" s="177" t="s">
        <v>162</v>
      </c>
      <c r="B19" s="177" t="s">
        <v>1626</v>
      </c>
      <c r="C19" s="78" t="s">
        <v>207</v>
      </c>
      <c r="D19" s="178">
        <f>VLOOKUP(B19,'Planning TB 2024'!$B$14:$Q$888,16,FALSE)</f>
        <v>211873126.19999996</v>
      </c>
      <c r="E19" s="178">
        <f>VLOOKUP(B19,'Planning TB 2025'!$B$14:$Q$574,16,FALSE)</f>
        <v>243428452.86999997</v>
      </c>
      <c r="F19" s="191">
        <f t="shared" si="0"/>
        <v>31555326.670000017</v>
      </c>
      <c r="G19" s="206">
        <f t="shared" si="1"/>
        <v>0.14893501236307347</v>
      </c>
    </row>
    <row r="20" spans="1:7" hidden="1" x14ac:dyDescent="0.3">
      <c r="A20" s="177" t="s">
        <v>162</v>
      </c>
      <c r="B20" s="177" t="s">
        <v>1627</v>
      </c>
      <c r="C20" s="78" t="s">
        <v>1628</v>
      </c>
      <c r="D20" s="178">
        <f>VLOOKUP(B20,'Planning TB 2024'!$B$14:$Q$888,16,FALSE)</f>
        <v>2999998.7999999993</v>
      </c>
      <c r="E20" s="178">
        <f>VLOOKUP(B20,'Planning TB 2025'!$B$14:$Q$574,16,FALSE)</f>
        <v>3000000</v>
      </c>
      <c r="F20" s="191">
        <f t="shared" si="0"/>
        <v>1.2000000006519258</v>
      </c>
      <c r="G20" s="206">
        <f t="shared" si="1"/>
        <v>4.0000016021737277E-7</v>
      </c>
    </row>
    <row r="21" spans="1:7" hidden="1" x14ac:dyDescent="0.3">
      <c r="A21" s="177" t="s">
        <v>162</v>
      </c>
      <c r="B21" s="177" t="s">
        <v>1629</v>
      </c>
      <c r="C21" s="78" t="s">
        <v>1630</v>
      </c>
      <c r="D21" s="178">
        <f>VLOOKUP(B21,'Planning TB 2024'!$B$14:$Q$888,16,FALSE)</f>
        <v>51375001.979999997</v>
      </c>
      <c r="E21" s="178">
        <f>VLOOKUP(B21,'Planning TB 2025'!$B$14:$Q$574,16,FALSE)</f>
        <v>48375000</v>
      </c>
      <c r="F21" s="191">
        <f t="shared" si="0"/>
        <v>-3000001.9799999967</v>
      </c>
      <c r="G21" s="206">
        <f t="shared" si="1"/>
        <v>-5.8394196873566659E-2</v>
      </c>
    </row>
    <row r="22" spans="1:7" hidden="1" x14ac:dyDescent="0.3">
      <c r="A22" s="177" t="s">
        <v>162</v>
      </c>
      <c r="B22" s="177" t="s">
        <v>1631</v>
      </c>
      <c r="C22" s="78" t="s">
        <v>209</v>
      </c>
      <c r="D22" s="178">
        <f>VLOOKUP(B22,'Planning TB 2024'!$B$14:$Q$888,16,FALSE)</f>
        <v>-90749741.859999985</v>
      </c>
      <c r="E22" s="178">
        <f>VLOOKUP(B22,'Planning TB 2025'!$B$14:$Q$574,16,FALSE)</f>
        <v>-98156536.039999992</v>
      </c>
      <c r="F22" s="191">
        <f t="shared" si="0"/>
        <v>-7406794.1800000072</v>
      </c>
      <c r="G22" s="206">
        <f t="shared" si="1"/>
        <v>8.1617798885053577E-2</v>
      </c>
    </row>
    <row r="23" spans="1:7" hidden="1" x14ac:dyDescent="0.3">
      <c r="A23" s="177" t="s">
        <v>162</v>
      </c>
      <c r="B23" s="177" t="s">
        <v>1632</v>
      </c>
      <c r="C23" s="78" t="s">
        <v>1633</v>
      </c>
      <c r="D23" s="178">
        <f>VLOOKUP(B23,'Planning TB 2024'!$B$14:$Q$888,16,FALSE)</f>
        <v>0</v>
      </c>
      <c r="E23" s="178" t="e">
        <f>VLOOKUP(B23,'Planning TB 2025'!$B$14:$Q$574,16,FALSE)</f>
        <v>#N/A</v>
      </c>
      <c r="F23" s="191" t="e">
        <f t="shared" si="0"/>
        <v>#N/A</v>
      </c>
      <c r="G23" s="206" t="e">
        <f t="shared" si="1"/>
        <v>#N/A</v>
      </c>
    </row>
    <row r="24" spans="1:7" hidden="1" x14ac:dyDescent="0.3">
      <c r="A24" s="177" t="s">
        <v>162</v>
      </c>
      <c r="B24" s="177" t="s">
        <v>1634</v>
      </c>
      <c r="C24" s="78" t="s">
        <v>1635</v>
      </c>
      <c r="D24" s="178">
        <f>VLOOKUP(B24,'Planning TB 2024'!$B$14:$Q$888,16,FALSE)</f>
        <v>0</v>
      </c>
      <c r="E24" s="178" t="e">
        <f>VLOOKUP(B24,'Planning TB 2025'!$B$14:$Q$574,16,FALSE)</f>
        <v>#N/A</v>
      </c>
      <c r="F24" s="191" t="e">
        <f t="shared" si="0"/>
        <v>#N/A</v>
      </c>
      <c r="G24" s="206" t="e">
        <f t="shared" si="1"/>
        <v>#N/A</v>
      </c>
    </row>
    <row r="25" spans="1:7" hidden="1" x14ac:dyDescent="0.3">
      <c r="A25" s="177" t="s">
        <v>162</v>
      </c>
      <c r="B25" s="177" t="s">
        <v>1636</v>
      </c>
      <c r="C25" s="78" t="s">
        <v>1637</v>
      </c>
      <c r="D25" s="178">
        <f>VLOOKUP(B25,'Planning TB 2024'!$B$14:$Q$888,16,FALSE)</f>
        <v>0</v>
      </c>
      <c r="E25" s="178" t="e">
        <f>VLOOKUP(B25,'Planning TB 2025'!$B$14:$Q$574,16,FALSE)</f>
        <v>#N/A</v>
      </c>
      <c r="F25" s="191" t="e">
        <f t="shared" si="0"/>
        <v>#N/A</v>
      </c>
      <c r="G25" s="206" t="e">
        <f t="shared" si="1"/>
        <v>#N/A</v>
      </c>
    </row>
    <row r="26" spans="1:7" hidden="1" x14ac:dyDescent="0.3">
      <c r="A26" s="177" t="s">
        <v>162</v>
      </c>
      <c r="B26" s="177" t="s">
        <v>1638</v>
      </c>
      <c r="C26" s="78" t="s">
        <v>1639</v>
      </c>
      <c r="D26" s="178">
        <f>VLOOKUP(B26,'Planning TB 2024'!$B$14:$Q$888,16,FALSE)</f>
        <v>0</v>
      </c>
      <c r="E26" s="178" t="e">
        <f>VLOOKUP(B26,'Planning TB 2025'!$B$14:$Q$574,16,FALSE)</f>
        <v>#N/A</v>
      </c>
      <c r="F26" s="191" t="e">
        <f t="shared" si="0"/>
        <v>#N/A</v>
      </c>
      <c r="G26" s="206" t="e">
        <f t="shared" si="1"/>
        <v>#N/A</v>
      </c>
    </row>
    <row r="27" spans="1:7" hidden="1" x14ac:dyDescent="0.3">
      <c r="A27" s="177" t="s">
        <v>162</v>
      </c>
      <c r="B27" s="177" t="s">
        <v>1640</v>
      </c>
      <c r="C27" s="78" t="s">
        <v>1641</v>
      </c>
      <c r="D27" s="178">
        <f>VLOOKUP(B27,'Planning TB 2024'!$B$14:$Q$888,16,FALSE)</f>
        <v>12000000</v>
      </c>
      <c r="E27" s="178">
        <f>VLOOKUP(B27,'Planning TB 2025'!$B$14:$Q$574,16,FALSE)</f>
        <v>12000000</v>
      </c>
      <c r="F27" s="191">
        <f t="shared" si="0"/>
        <v>0</v>
      </c>
      <c r="G27" s="206">
        <f t="shared" si="1"/>
        <v>0</v>
      </c>
    </row>
    <row r="28" spans="1:7" hidden="1" x14ac:dyDescent="0.3">
      <c r="A28" s="177" t="s">
        <v>162</v>
      </c>
      <c r="B28" s="177" t="s">
        <v>1642</v>
      </c>
      <c r="C28" s="78" t="s">
        <v>1643</v>
      </c>
      <c r="D28" s="178">
        <f>VLOOKUP(B28,'Planning TB 2024'!$B$14:$Q$888,16,FALSE)</f>
        <v>631984.68000000005</v>
      </c>
      <c r="E28" s="178">
        <f>VLOOKUP(B28,'Planning TB 2025'!$B$14:$Q$574,16,FALSE)</f>
        <v>631984.68000000005</v>
      </c>
      <c r="F28" s="191">
        <f t="shared" si="0"/>
        <v>0</v>
      </c>
      <c r="G28" s="206">
        <f t="shared" si="1"/>
        <v>0</v>
      </c>
    </row>
    <row r="29" spans="1:7" hidden="1" x14ac:dyDescent="0.3">
      <c r="A29" s="177" t="s">
        <v>162</v>
      </c>
      <c r="B29" s="177" t="s">
        <v>1644</v>
      </c>
      <c r="C29" s="78" t="s">
        <v>1645</v>
      </c>
      <c r="D29" s="178">
        <f>VLOOKUP(B29,'Planning TB 2024'!$B$14:$Q$888,16,FALSE)</f>
        <v>2309041208.6500001</v>
      </c>
      <c r="E29" s="178">
        <f>VLOOKUP(B29,'Planning TB 2025'!$B$14:$Q$574,16,FALSE)</f>
        <v>2177543267.6225667</v>
      </c>
      <c r="F29" s="191">
        <f t="shared" si="0"/>
        <v>-131497941.0274334</v>
      </c>
      <c r="G29" s="206">
        <f t="shared" si="1"/>
        <v>-5.6949152979523805E-2</v>
      </c>
    </row>
    <row r="30" spans="1:7" hidden="1" x14ac:dyDescent="0.3">
      <c r="A30" s="177" t="s">
        <v>162</v>
      </c>
      <c r="B30" s="177" t="s">
        <v>1646</v>
      </c>
      <c r="C30" s="78" t="s">
        <v>1647</v>
      </c>
      <c r="D30" s="178">
        <f>VLOOKUP(B30,'Planning TB 2024'!$B$14:$Q$888,16,FALSE)</f>
        <v>-6600000</v>
      </c>
      <c r="E30" s="178">
        <f>VLOOKUP(B30,'Planning TB 2025'!$B$14:$Q$574,16,FALSE)</f>
        <v>-6300000</v>
      </c>
      <c r="F30" s="191">
        <f t="shared" si="0"/>
        <v>300000</v>
      </c>
      <c r="G30" s="206">
        <f t="shared" si="1"/>
        <v>-4.5454545454545456E-2</v>
      </c>
    </row>
    <row r="31" spans="1:7" hidden="1" x14ac:dyDescent="0.3">
      <c r="A31" s="177" t="s">
        <v>162</v>
      </c>
      <c r="B31" s="177" t="s">
        <v>1648</v>
      </c>
      <c r="C31" s="78" t="s">
        <v>1649</v>
      </c>
      <c r="D31" s="178">
        <f>VLOOKUP(B31,'Planning TB 2024'!$B$14:$Q$888,16,FALSE)</f>
        <v>38400000</v>
      </c>
      <c r="E31" s="178">
        <f>VLOOKUP(B31,'Planning TB 2025'!$B$14:$Q$574,16,FALSE)</f>
        <v>39600000</v>
      </c>
      <c r="F31" s="191">
        <f t="shared" si="0"/>
        <v>1200000</v>
      </c>
      <c r="G31" s="206">
        <f t="shared" si="1"/>
        <v>3.125E-2</v>
      </c>
    </row>
    <row r="32" spans="1:7" hidden="1" x14ac:dyDescent="0.3">
      <c r="A32" s="177" t="s">
        <v>162</v>
      </c>
      <c r="B32" s="177" t="s">
        <v>1650</v>
      </c>
      <c r="C32" s="78" t="s">
        <v>1651</v>
      </c>
      <c r="D32" s="178">
        <f>VLOOKUP(B32,'Planning TB 2024'!$B$14:$Q$888,16,FALSE)</f>
        <v>47600000</v>
      </c>
      <c r="E32" s="178">
        <f>VLOOKUP(B32,'Planning TB 2025'!$B$14:$Q$574,16,FALSE)</f>
        <v>48868825.600000009</v>
      </c>
      <c r="F32" s="191">
        <f t="shared" si="0"/>
        <v>1268825.6000000089</v>
      </c>
      <c r="G32" s="206">
        <f t="shared" si="1"/>
        <v>2.6656000000000186E-2</v>
      </c>
    </row>
    <row r="33" spans="1:7" hidden="1" x14ac:dyDescent="0.3">
      <c r="A33" s="177" t="s">
        <v>162</v>
      </c>
      <c r="B33" s="177" t="s">
        <v>1652</v>
      </c>
      <c r="C33" s="78" t="s">
        <v>1653</v>
      </c>
      <c r="D33" s="178">
        <f>VLOOKUP(B33,'Planning TB 2024'!$B$14:$Q$888,16,FALSE)</f>
        <v>0</v>
      </c>
      <c r="E33" s="178" t="e">
        <f>VLOOKUP(B33,'Planning TB 2025'!$B$14:$Q$574,16,FALSE)</f>
        <v>#N/A</v>
      </c>
      <c r="F33" s="191" t="e">
        <f t="shared" si="0"/>
        <v>#N/A</v>
      </c>
      <c r="G33" s="206" t="e">
        <f t="shared" si="1"/>
        <v>#N/A</v>
      </c>
    </row>
    <row r="34" spans="1:7" hidden="1" x14ac:dyDescent="0.3">
      <c r="A34" s="177" t="s">
        <v>162</v>
      </c>
      <c r="B34" s="177" t="s">
        <v>1654</v>
      </c>
      <c r="C34" s="78" t="s">
        <v>1655</v>
      </c>
      <c r="D34" s="178">
        <f>VLOOKUP(B34,'Planning TB 2024'!$B$14:$Q$888,16,FALSE)</f>
        <v>0</v>
      </c>
      <c r="E34" s="178" t="e">
        <f>VLOOKUP(B34,'Planning TB 2025'!$B$14:$Q$574,16,FALSE)</f>
        <v>#N/A</v>
      </c>
      <c r="F34" s="191" t="e">
        <f t="shared" si="0"/>
        <v>#N/A</v>
      </c>
      <c r="G34" s="206" t="e">
        <f t="shared" si="1"/>
        <v>#N/A</v>
      </c>
    </row>
    <row r="35" spans="1:7" hidden="1" x14ac:dyDescent="0.3">
      <c r="A35" s="177" t="s">
        <v>162</v>
      </c>
      <c r="B35" s="177" t="s">
        <v>1656</v>
      </c>
      <c r="C35" s="78" t="s">
        <v>1657</v>
      </c>
      <c r="D35" s="178">
        <f>VLOOKUP(B35,'Planning TB 2024'!$B$14:$Q$888,16,FALSE)</f>
        <v>0</v>
      </c>
      <c r="E35" s="178" t="e">
        <f>VLOOKUP(B35,'Planning TB 2025'!$B$14:$Q$574,16,FALSE)</f>
        <v>#N/A</v>
      </c>
      <c r="F35" s="191" t="e">
        <f t="shared" si="0"/>
        <v>#N/A</v>
      </c>
      <c r="G35" s="206" t="e">
        <f t="shared" si="1"/>
        <v>#N/A</v>
      </c>
    </row>
    <row r="36" spans="1:7" hidden="1" x14ac:dyDescent="0.3">
      <c r="A36" s="177" t="s">
        <v>162</v>
      </c>
      <c r="B36" s="177" t="s">
        <v>1658</v>
      </c>
      <c r="C36" s="78" t="s">
        <v>1659</v>
      </c>
      <c r="D36" s="178">
        <f>VLOOKUP(B36,'Planning TB 2024'!$B$14:$Q$888,16,FALSE)</f>
        <v>-30866559.745926701</v>
      </c>
      <c r="E36" s="178">
        <f>VLOOKUP(B36,'Planning TB 2025'!$B$14:$Q$574,16,FALSE)</f>
        <v>-30706724.316453099</v>
      </c>
      <c r="F36" s="191">
        <f t="shared" si="0"/>
        <v>159835.42947360128</v>
      </c>
      <c r="G36" s="206">
        <f t="shared" si="1"/>
        <v>-5.178271591951349E-3</v>
      </c>
    </row>
    <row r="37" spans="1:7" hidden="1" x14ac:dyDescent="0.3">
      <c r="A37" s="177" t="s">
        <v>162</v>
      </c>
      <c r="B37" s="177" t="s">
        <v>1660</v>
      </c>
      <c r="C37" s="78" t="s">
        <v>1661</v>
      </c>
      <c r="D37" s="178">
        <f>VLOOKUP(B37,'Planning TB 2024'!$B$14:$Q$888,16,FALSE)</f>
        <v>9568633.5212373007</v>
      </c>
      <c r="E37" s="178">
        <f>VLOOKUP(B37,'Planning TB 2025'!$B$14:$Q$574,16,FALSE)</f>
        <v>9519084.5381003991</v>
      </c>
      <c r="F37" s="191">
        <f t="shared" si="0"/>
        <v>-49548.983136901632</v>
      </c>
      <c r="G37" s="206">
        <f t="shared" si="1"/>
        <v>-5.1782715919602438E-3</v>
      </c>
    </row>
    <row r="38" spans="1:7" hidden="1" x14ac:dyDescent="0.3">
      <c r="A38" s="177" t="s">
        <v>162</v>
      </c>
      <c r="B38" s="177" t="s">
        <v>1662</v>
      </c>
      <c r="C38" s="78" t="s">
        <v>1663</v>
      </c>
      <c r="D38" s="178">
        <f>VLOOKUP(B38,'Planning TB 2024'!$B$14:$Q$888,16,FALSE)</f>
        <v>9259967.9237779994</v>
      </c>
      <c r="E38" s="178">
        <f>VLOOKUP(B38,'Planning TB 2025'!$B$14:$Q$574,16,FALSE)</f>
        <v>9212017.2949360013</v>
      </c>
      <c r="F38" s="191">
        <f t="shared" si="0"/>
        <v>-47950.628841998056</v>
      </c>
      <c r="G38" s="206">
        <f t="shared" si="1"/>
        <v>-5.1782715919424646E-3</v>
      </c>
    </row>
    <row r="39" spans="1:7" hidden="1" x14ac:dyDescent="0.3">
      <c r="A39" s="177" t="s">
        <v>162</v>
      </c>
      <c r="B39" s="177" t="s">
        <v>1664</v>
      </c>
      <c r="C39" s="78" t="s">
        <v>1665</v>
      </c>
      <c r="D39" s="178">
        <f>VLOOKUP(B39,'Planning TB 2024'!$B$14:$Q$888,16,FALSE)</f>
        <v>0</v>
      </c>
      <c r="E39" s="178" t="e">
        <f>VLOOKUP(B39,'Planning TB 2025'!$B$14:$Q$574,16,FALSE)</f>
        <v>#N/A</v>
      </c>
      <c r="F39" s="191" t="e">
        <f t="shared" si="0"/>
        <v>#N/A</v>
      </c>
      <c r="G39" s="206" t="e">
        <f t="shared" si="1"/>
        <v>#N/A</v>
      </c>
    </row>
    <row r="40" spans="1:7" hidden="1" x14ac:dyDescent="0.3">
      <c r="A40" s="177" t="s">
        <v>162</v>
      </c>
      <c r="B40" s="177" t="s">
        <v>1666</v>
      </c>
      <c r="C40" s="78" t="s">
        <v>1667</v>
      </c>
      <c r="D40" s="178">
        <f>VLOOKUP(B40,'Planning TB 2024'!$B$14:$Q$888,16,FALSE)</f>
        <v>-7854214.8000000017</v>
      </c>
      <c r="E40" s="178">
        <f>VLOOKUP(B40,'Planning TB 2025'!$B$14:$Q$574,16,FALSE)</f>
        <v>-7854214.8000000017</v>
      </c>
      <c r="F40" s="191">
        <f t="shared" si="0"/>
        <v>0</v>
      </c>
      <c r="G40" s="206">
        <f t="shared" si="1"/>
        <v>0</v>
      </c>
    </row>
    <row r="41" spans="1:7" hidden="1" x14ac:dyDescent="0.3">
      <c r="A41" s="177" t="s">
        <v>162</v>
      </c>
      <c r="B41" s="177" t="s">
        <v>1668</v>
      </c>
      <c r="C41" s="78" t="s">
        <v>1669</v>
      </c>
      <c r="D41" s="178">
        <f>VLOOKUP(B41,'Planning TB 2024'!$B$14:$Q$888,16,FALSE)</f>
        <v>105682181.86387919</v>
      </c>
      <c r="E41" s="178">
        <f>VLOOKUP(B41,'Planning TB 2025'!$B$14:$Q$574,16,FALSE)</f>
        <v>102487022.5030034</v>
      </c>
      <c r="F41" s="191">
        <f t="shared" si="0"/>
        <v>-3195159.3608757854</v>
      </c>
      <c r="G41" s="206">
        <f t="shared" si="1"/>
        <v>-3.0233661952506014E-2</v>
      </c>
    </row>
    <row r="42" spans="1:7" hidden="1" x14ac:dyDescent="0.3">
      <c r="A42" s="177" t="s">
        <v>162</v>
      </c>
      <c r="B42" s="177" t="s">
        <v>1670</v>
      </c>
      <c r="C42" s="78" t="s">
        <v>1671</v>
      </c>
      <c r="D42" s="178">
        <f>VLOOKUP(B42,'Planning TB 2024'!$B$14:$Q$888,16,FALSE)</f>
        <v>108137.32573530002</v>
      </c>
      <c r="E42" s="178">
        <f>VLOOKUP(B42,'Planning TB 2025'!$B$14:$Q$574,16,FALSE)</f>
        <v>278493.5446888</v>
      </c>
      <c r="F42" s="191">
        <f t="shared" si="0"/>
        <v>170356.21895349998</v>
      </c>
      <c r="G42" s="206">
        <f t="shared" si="1"/>
        <v>1.5753692612160595</v>
      </c>
    </row>
    <row r="43" spans="1:7" hidden="1" x14ac:dyDescent="0.3">
      <c r="A43" s="177" t="s">
        <v>162</v>
      </c>
      <c r="B43" s="177" t="s">
        <v>1672</v>
      </c>
      <c r="C43" s="78" t="s">
        <v>1673</v>
      </c>
      <c r="D43" s="178">
        <f>VLOOKUP(B43,'Planning TB 2024'!$B$14:$Q$888,16,FALSE)</f>
        <v>0</v>
      </c>
      <c r="E43" s="178">
        <f>VLOOKUP(B43,'Planning TB 2025'!$B$14:$Q$574,16,FALSE)</f>
        <v>8801.2199999999975</v>
      </c>
      <c r="F43" s="191">
        <f t="shared" si="0"/>
        <v>8801.2199999999975</v>
      </c>
      <c r="G43" s="206" t="e">
        <f t="shared" si="1"/>
        <v>#DIV/0!</v>
      </c>
    </row>
    <row r="44" spans="1:7" hidden="1" x14ac:dyDescent="0.3">
      <c r="A44" s="177" t="s">
        <v>162</v>
      </c>
      <c r="B44" s="177" t="s">
        <v>1674</v>
      </c>
      <c r="C44" s="78" t="s">
        <v>1675</v>
      </c>
      <c r="D44" s="178">
        <f>VLOOKUP(B44,'Planning TB 2024'!$B$14:$Q$888,16,FALSE)</f>
        <v>2765701.6800000011</v>
      </c>
      <c r="E44" s="178">
        <f>VLOOKUP(B44,'Planning TB 2025'!$B$14:$Q$574,16,FALSE)</f>
        <v>2415206.8599995999</v>
      </c>
      <c r="F44" s="191">
        <f t="shared" si="0"/>
        <v>-350494.82000040123</v>
      </c>
      <c r="G44" s="206">
        <f t="shared" si="1"/>
        <v>-0.12672907657936597</v>
      </c>
    </row>
    <row r="45" spans="1:7" hidden="1" x14ac:dyDescent="0.3">
      <c r="A45" s="177" t="s">
        <v>162</v>
      </c>
      <c r="B45" s="177" t="s">
        <v>1676</v>
      </c>
      <c r="C45" s="78" t="s">
        <v>1677</v>
      </c>
      <c r="D45" s="178">
        <f>VLOOKUP(B45,'Planning TB 2024'!$B$14:$Q$888,16,FALSE)</f>
        <v>169596.54000000004</v>
      </c>
      <c r="E45" s="178">
        <f>VLOOKUP(B45,'Planning TB 2025'!$B$14:$Q$574,16,FALSE)</f>
        <v>1144450.5600000001</v>
      </c>
      <c r="F45" s="191">
        <f t="shared" si="0"/>
        <v>974854.02</v>
      </c>
      <c r="G45" s="206">
        <f t="shared" si="1"/>
        <v>5.7480772897843302</v>
      </c>
    </row>
    <row r="46" spans="1:7" hidden="1" x14ac:dyDescent="0.3">
      <c r="A46" s="177" t="s">
        <v>162</v>
      </c>
      <c r="B46" s="177" t="s">
        <v>1678</v>
      </c>
      <c r="C46" s="78" t="s">
        <v>1679</v>
      </c>
      <c r="D46" s="178">
        <f>VLOOKUP(B46,'Planning TB 2024'!$B$14:$Q$888,16,FALSE)</f>
        <v>240491.15999999995</v>
      </c>
      <c r="E46" s="178">
        <f>VLOOKUP(B46,'Planning TB 2025'!$B$14:$Q$574,16,FALSE)</f>
        <v>219657.12000000002</v>
      </c>
      <c r="F46" s="191">
        <f t="shared" si="0"/>
        <v>-20834.039999999921</v>
      </c>
      <c r="G46" s="206">
        <f t="shared" si="1"/>
        <v>-8.6631209230309855E-2</v>
      </c>
    </row>
    <row r="47" spans="1:7" hidden="1" x14ac:dyDescent="0.3">
      <c r="A47" s="177" t="s">
        <v>162</v>
      </c>
      <c r="B47" s="177" t="s">
        <v>1680</v>
      </c>
      <c r="C47" s="78" t="s">
        <v>1681</v>
      </c>
      <c r="D47" s="178">
        <f>VLOOKUP(B47,'Planning TB 2024'!$B$14:$Q$888,16,FALSE)</f>
        <v>56451.600000000013</v>
      </c>
      <c r="E47" s="178">
        <f>VLOOKUP(B47,'Planning TB 2025'!$B$14:$Q$574,16,FALSE)</f>
        <v>121394.39999999998</v>
      </c>
      <c r="F47" s="191">
        <f t="shared" si="0"/>
        <v>64942.799999999967</v>
      </c>
      <c r="G47" s="206">
        <f t="shared" si="1"/>
        <v>1.1504155772378453</v>
      </c>
    </row>
    <row r="48" spans="1:7" hidden="1" x14ac:dyDescent="0.3">
      <c r="A48" s="177" t="s">
        <v>162</v>
      </c>
      <c r="B48" s="177" t="s">
        <v>1682</v>
      </c>
      <c r="C48" s="78" t="s">
        <v>1683</v>
      </c>
      <c r="D48" s="178">
        <f>VLOOKUP(B48,'Planning TB 2024'!$B$14:$Q$888,16,FALSE)</f>
        <v>22580.519999999993</v>
      </c>
      <c r="E48" s="178">
        <f>VLOOKUP(B48,'Planning TB 2025'!$B$14:$Q$574,16,FALSE)</f>
        <v>209309.15999999995</v>
      </c>
      <c r="F48" s="191">
        <f t="shared" si="0"/>
        <v>186728.63999999996</v>
      </c>
      <c r="G48" s="206">
        <f t="shared" si="1"/>
        <v>8.2694570364190021</v>
      </c>
    </row>
    <row r="49" spans="1:7" hidden="1" x14ac:dyDescent="0.3">
      <c r="A49" s="177" t="s">
        <v>162</v>
      </c>
      <c r="B49" s="177" t="s">
        <v>1684</v>
      </c>
      <c r="C49" s="78" t="s">
        <v>1685</v>
      </c>
      <c r="D49" s="178">
        <f>VLOOKUP(B49,'Planning TB 2024'!$B$14:$Q$888,16,FALSE)</f>
        <v>1917372.12</v>
      </c>
      <c r="E49" s="178">
        <f>VLOOKUP(B49,'Planning TB 2025'!$B$14:$Q$574,16,FALSE)</f>
        <v>1917011.88</v>
      </c>
      <c r="F49" s="191">
        <f t="shared" si="0"/>
        <v>-360.24000000022352</v>
      </c>
      <c r="G49" s="206">
        <f t="shared" si="1"/>
        <v>-1.8788215195296754E-4</v>
      </c>
    </row>
    <row r="50" spans="1:7" hidden="1" x14ac:dyDescent="0.3">
      <c r="A50" s="177" t="s">
        <v>162</v>
      </c>
      <c r="B50" s="177" t="s">
        <v>1686</v>
      </c>
      <c r="C50" s="78" t="s">
        <v>1687</v>
      </c>
      <c r="D50" s="178">
        <f>VLOOKUP(B50,'Planning TB 2024'!$B$14:$Q$888,16,FALSE)</f>
        <v>15586.92</v>
      </c>
      <c r="E50" s="178">
        <f>VLOOKUP(B50,'Planning TB 2025'!$B$14:$Q$574,16,FALSE)</f>
        <v>15586.92</v>
      </c>
      <c r="F50" s="191">
        <f t="shared" si="0"/>
        <v>0</v>
      </c>
      <c r="G50" s="206">
        <f t="shared" si="1"/>
        <v>0</v>
      </c>
    </row>
    <row r="51" spans="1:7" hidden="1" x14ac:dyDescent="0.3">
      <c r="A51" s="177" t="s">
        <v>162</v>
      </c>
      <c r="B51" s="177" t="s">
        <v>1688</v>
      </c>
      <c r="C51" s="78" t="s">
        <v>1689</v>
      </c>
      <c r="D51" s="178">
        <f>VLOOKUP(B51,'Planning TB 2024'!$B$14:$Q$888,16,FALSE)</f>
        <v>178580.06</v>
      </c>
      <c r="E51" s="178">
        <f>VLOOKUP(B51,'Planning TB 2025'!$B$14:$Q$574,16,FALSE)</f>
        <v>157787.7270217</v>
      </c>
      <c r="F51" s="191">
        <f t="shared" si="0"/>
        <v>-20792.332978299994</v>
      </c>
      <c r="G51" s="206">
        <f t="shared" si="1"/>
        <v>-0.11643143684854845</v>
      </c>
    </row>
    <row r="52" spans="1:7" hidden="1" x14ac:dyDescent="0.3">
      <c r="A52" s="177" t="s">
        <v>162</v>
      </c>
      <c r="B52" s="177" t="s">
        <v>1690</v>
      </c>
      <c r="C52" s="78" t="s">
        <v>1691</v>
      </c>
      <c r="D52" s="178">
        <f>VLOOKUP(B52,'Planning TB 2024'!$B$14:$Q$888,16,FALSE)</f>
        <v>190961.87999999998</v>
      </c>
      <c r="E52" s="178">
        <f>VLOOKUP(B52,'Planning TB 2025'!$B$14:$Q$574,16,FALSE)</f>
        <v>49212.719999999994</v>
      </c>
      <c r="F52" s="191">
        <f t="shared" si="0"/>
        <v>-141749.15999999997</v>
      </c>
      <c r="G52" s="206">
        <f t="shared" si="1"/>
        <v>-0.74229034611515132</v>
      </c>
    </row>
    <row r="53" spans="1:7" hidden="1" x14ac:dyDescent="0.3">
      <c r="A53" s="177" t="s">
        <v>162</v>
      </c>
      <c r="B53" s="177" t="s">
        <v>1692</v>
      </c>
      <c r="C53" s="78" t="s">
        <v>1693</v>
      </c>
      <c r="D53" s="178">
        <f>VLOOKUP(B53,'Planning TB 2024'!$B$14:$Q$888,16,FALSE)</f>
        <v>2441070.7200000002</v>
      </c>
      <c r="E53" s="178">
        <f>VLOOKUP(B53,'Planning TB 2025'!$B$14:$Q$574,16,FALSE)</f>
        <v>1240075.9599996002</v>
      </c>
      <c r="F53" s="191">
        <f t="shared" si="0"/>
        <v>-1200994.7600004</v>
      </c>
      <c r="G53" s="206">
        <f t="shared" si="1"/>
        <v>-0.49199507009792814</v>
      </c>
    </row>
    <row r="54" spans="1:7" hidden="1" x14ac:dyDescent="0.3">
      <c r="A54" s="177" t="s">
        <v>162</v>
      </c>
      <c r="B54" s="177" t="s">
        <v>1694</v>
      </c>
      <c r="C54" s="78" t="s">
        <v>1695</v>
      </c>
      <c r="D54" s="178">
        <f>VLOOKUP(B54,'Planning TB 2024'!$B$14:$Q$888,16,FALSE)</f>
        <v>198902.87999999998</v>
      </c>
      <c r="E54" s="178">
        <f>VLOOKUP(B54,'Planning TB 2025'!$B$14:$Q$574,16,FALSE)</f>
        <v>198902.87999999998</v>
      </c>
      <c r="F54" s="191">
        <f t="shared" si="0"/>
        <v>0</v>
      </c>
      <c r="G54" s="206">
        <f t="shared" si="1"/>
        <v>0</v>
      </c>
    </row>
    <row r="55" spans="1:7" hidden="1" x14ac:dyDescent="0.3">
      <c r="A55" s="177" t="s">
        <v>162</v>
      </c>
      <c r="B55" s="177" t="s">
        <v>1696</v>
      </c>
      <c r="C55" s="78" t="s">
        <v>1697</v>
      </c>
      <c r="D55" s="178">
        <f>VLOOKUP(B55,'Planning TB 2024'!$B$14:$Q$888,16,FALSE)</f>
        <v>250200</v>
      </c>
      <c r="E55" s="178">
        <f>VLOOKUP(B55,'Planning TB 2025'!$B$14:$Q$574,16,FALSE)</f>
        <v>250200</v>
      </c>
      <c r="F55" s="191">
        <f t="shared" si="0"/>
        <v>0</v>
      </c>
      <c r="G55" s="206">
        <f t="shared" si="1"/>
        <v>0</v>
      </c>
    </row>
    <row r="56" spans="1:7" hidden="1" x14ac:dyDescent="0.3">
      <c r="A56" s="177" t="s">
        <v>162</v>
      </c>
      <c r="B56" s="177" t="s">
        <v>1698</v>
      </c>
      <c r="C56" s="78" t="s">
        <v>1699</v>
      </c>
      <c r="D56" s="178">
        <f>VLOOKUP(B56,'Planning TB 2024'!$B$14:$Q$888,16,FALSE)</f>
        <v>50993188.919999987</v>
      </c>
      <c r="E56" s="178">
        <f>VLOOKUP(B56,'Planning TB 2025'!$B$14:$Q$574,16,FALSE)</f>
        <v>53052587.159999996</v>
      </c>
      <c r="F56" s="191">
        <f t="shared" si="0"/>
        <v>2059398.2400000095</v>
      </c>
      <c r="G56" s="206">
        <f t="shared" si="1"/>
        <v>4.0385751187886489E-2</v>
      </c>
    </row>
    <row r="57" spans="1:7" hidden="1" x14ac:dyDescent="0.3">
      <c r="A57" s="177" t="s">
        <v>162</v>
      </c>
      <c r="B57" s="177" t="s">
        <v>1700</v>
      </c>
      <c r="C57" s="78" t="s">
        <v>1701</v>
      </c>
      <c r="D57" s="178">
        <f>VLOOKUP(B57,'Planning TB 2024'!$B$14:$Q$888,16,FALSE)</f>
        <v>358146000</v>
      </c>
      <c r="E57" s="178">
        <f>VLOOKUP(B57,'Planning TB 2025'!$B$14:$Q$574,16,FALSE)</f>
        <v>369492000</v>
      </c>
      <c r="F57" s="191">
        <f t="shared" si="0"/>
        <v>11346000</v>
      </c>
      <c r="G57" s="206">
        <f t="shared" si="1"/>
        <v>3.1679817727965687E-2</v>
      </c>
    </row>
    <row r="58" spans="1:7" hidden="1" x14ac:dyDescent="0.3">
      <c r="A58" s="177" t="s">
        <v>162</v>
      </c>
      <c r="B58" s="177" t="s">
        <v>1702</v>
      </c>
      <c r="C58" s="78" t="s">
        <v>1703</v>
      </c>
      <c r="D58" s="178">
        <f>VLOOKUP(B58,'Planning TB 2024'!$B$14:$Q$888,16,FALSE)</f>
        <v>61950000</v>
      </c>
      <c r="E58" s="178">
        <f>VLOOKUP(B58,'Planning TB 2025'!$B$14:$Q$574,16,FALSE)</f>
        <v>62342000</v>
      </c>
      <c r="F58" s="191">
        <f t="shared" si="0"/>
        <v>392000</v>
      </c>
      <c r="G58" s="206">
        <f t="shared" si="1"/>
        <v>6.3276836158192087E-3</v>
      </c>
    </row>
    <row r="59" spans="1:7" hidden="1" x14ac:dyDescent="0.3">
      <c r="A59" s="177" t="s">
        <v>162</v>
      </c>
      <c r="B59" s="177" t="s">
        <v>1704</v>
      </c>
      <c r="C59" s="78" t="s">
        <v>1705</v>
      </c>
      <c r="D59" s="178">
        <f>VLOOKUP(B59,'Planning TB 2024'!$B$14:$Q$888,16,FALSE)</f>
        <v>10131000</v>
      </c>
      <c r="E59" s="178">
        <f>VLOOKUP(B59,'Planning TB 2025'!$B$14:$Q$574,16,FALSE)</f>
        <v>11490000</v>
      </c>
      <c r="F59" s="191">
        <f t="shared" si="0"/>
        <v>1359000</v>
      </c>
      <c r="G59" s="206">
        <f t="shared" si="1"/>
        <v>0.13414273023393544</v>
      </c>
    </row>
    <row r="60" spans="1:7" hidden="1" x14ac:dyDescent="0.3">
      <c r="A60" s="177" t="s">
        <v>162</v>
      </c>
      <c r="B60" s="177" t="s">
        <v>1706</v>
      </c>
      <c r="C60" s="78" t="s">
        <v>1707</v>
      </c>
      <c r="D60" s="178">
        <f>VLOOKUP(B60,'Planning TB 2024'!$B$14:$Q$888,16,FALSE)</f>
        <v>2053368225</v>
      </c>
      <c r="E60" s="178">
        <f>VLOOKUP(B60,'Planning TB 2025'!$B$14:$Q$574,16,FALSE)</f>
        <v>1953865800</v>
      </c>
      <c r="F60" s="191">
        <f t="shared" si="0"/>
        <v>-99502425</v>
      </c>
      <c r="G60" s="206">
        <f t="shared" si="1"/>
        <v>-4.8458149779735685E-2</v>
      </c>
    </row>
    <row r="61" spans="1:7" hidden="1" x14ac:dyDescent="0.3">
      <c r="A61" s="177" t="s">
        <v>162</v>
      </c>
      <c r="B61" s="177" t="s">
        <v>1708</v>
      </c>
      <c r="C61" s="78" t="s">
        <v>1709</v>
      </c>
      <c r="D61" s="178">
        <f>VLOOKUP(B61,'Planning TB 2024'!$B$14:$Q$888,16,FALSE)</f>
        <v>0</v>
      </c>
      <c r="E61" s="178" t="e">
        <f>VLOOKUP(B61,'Planning TB 2025'!$B$14:$Q$574,16,FALSE)</f>
        <v>#N/A</v>
      </c>
      <c r="F61" s="191" t="e">
        <f t="shared" si="0"/>
        <v>#N/A</v>
      </c>
      <c r="G61" s="206" t="e">
        <f t="shared" si="1"/>
        <v>#N/A</v>
      </c>
    </row>
    <row r="62" spans="1:7" hidden="1" x14ac:dyDescent="0.3">
      <c r="A62" s="177" t="s">
        <v>162</v>
      </c>
      <c r="B62" s="177" t="s">
        <v>1710</v>
      </c>
      <c r="C62" s="78" t="s">
        <v>1711</v>
      </c>
      <c r="D62" s="178">
        <f>VLOOKUP(B62,'Planning TB 2024'!$B$14:$Q$888,16,FALSE)</f>
        <v>0</v>
      </c>
      <c r="E62" s="178" t="e">
        <f>VLOOKUP(B62,'Planning TB 2025'!$B$14:$Q$574,16,FALSE)</f>
        <v>#N/A</v>
      </c>
      <c r="F62" s="191" t="e">
        <f t="shared" si="0"/>
        <v>#N/A</v>
      </c>
      <c r="G62" s="206" t="e">
        <f t="shared" si="1"/>
        <v>#N/A</v>
      </c>
    </row>
    <row r="63" spans="1:7" hidden="1" x14ac:dyDescent="0.3">
      <c r="A63" s="177" t="s">
        <v>162</v>
      </c>
      <c r="B63" s="177" t="s">
        <v>1712</v>
      </c>
      <c r="C63" s="78" t="s">
        <v>1713</v>
      </c>
      <c r="D63" s="178">
        <f>VLOOKUP(B63,'Planning TB 2024'!$B$14:$Q$888,16,FALSE)</f>
        <v>21158822.040000003</v>
      </c>
      <c r="E63" s="178">
        <f>VLOOKUP(B63,'Planning TB 2025'!$B$14:$Q$574,16,FALSE)</f>
        <v>21158822.040000003</v>
      </c>
      <c r="F63" s="191">
        <f t="shared" si="0"/>
        <v>0</v>
      </c>
      <c r="G63" s="206">
        <f t="shared" si="1"/>
        <v>0</v>
      </c>
    </row>
    <row r="64" spans="1:7" hidden="1" x14ac:dyDescent="0.3">
      <c r="A64" s="177" t="s">
        <v>162</v>
      </c>
      <c r="B64" s="177" t="s">
        <v>1714</v>
      </c>
      <c r="C64" s="78" t="s">
        <v>1715</v>
      </c>
      <c r="D64" s="178">
        <f>VLOOKUP(B64,'Planning TB 2024'!$B$14:$Q$888,16,FALSE)</f>
        <v>0</v>
      </c>
      <c r="E64" s="178" t="e">
        <f>VLOOKUP(B64,'Planning TB 2025'!$B$14:$Q$574,16,FALSE)</f>
        <v>#N/A</v>
      </c>
      <c r="F64" s="191" t="e">
        <f t="shared" si="0"/>
        <v>#N/A</v>
      </c>
      <c r="G64" s="206" t="e">
        <f t="shared" si="1"/>
        <v>#N/A</v>
      </c>
    </row>
    <row r="65" spans="1:7" hidden="1" x14ac:dyDescent="0.3">
      <c r="A65" s="177" t="s">
        <v>162</v>
      </c>
      <c r="B65" s="177" t="s">
        <v>1716</v>
      </c>
      <c r="C65" s="78" t="s">
        <v>1717</v>
      </c>
      <c r="D65" s="178">
        <f>VLOOKUP(B65,'Planning TB 2024'!$B$14:$Q$888,16,FALSE)</f>
        <v>0</v>
      </c>
      <c r="E65" s="178" t="e">
        <f>VLOOKUP(B65,'Planning TB 2025'!$B$14:$Q$574,16,FALSE)</f>
        <v>#N/A</v>
      </c>
      <c r="F65" s="191" t="e">
        <f t="shared" si="0"/>
        <v>#N/A</v>
      </c>
      <c r="G65" s="206" t="e">
        <f t="shared" si="1"/>
        <v>#N/A</v>
      </c>
    </row>
    <row r="66" spans="1:7" hidden="1" x14ac:dyDescent="0.3">
      <c r="A66" s="177" t="s">
        <v>162</v>
      </c>
      <c r="B66" s="177" t="s">
        <v>1718</v>
      </c>
      <c r="C66" s="78" t="s">
        <v>1719</v>
      </c>
      <c r="D66" s="178">
        <f>VLOOKUP(B66,'Planning TB 2024'!$B$14:$Q$888,16,FALSE)</f>
        <v>1500000</v>
      </c>
      <c r="E66" s="178" t="e">
        <f>VLOOKUP(B66,'Planning TB 2025'!$B$14:$Q$574,16,FALSE)</f>
        <v>#N/A</v>
      </c>
      <c r="F66" s="191" t="e">
        <f t="shared" si="0"/>
        <v>#N/A</v>
      </c>
      <c r="G66" s="206" t="e">
        <f t="shared" si="1"/>
        <v>#N/A</v>
      </c>
    </row>
    <row r="67" spans="1:7" hidden="1" x14ac:dyDescent="0.3">
      <c r="A67" s="177" t="s">
        <v>162</v>
      </c>
      <c r="B67" s="177" t="s">
        <v>1720</v>
      </c>
      <c r="C67" s="78" t="s">
        <v>1721</v>
      </c>
      <c r="D67" s="178">
        <f>VLOOKUP(B67,'Planning TB 2024'!$B$14:$Q$888,16,FALSE)</f>
        <v>1350000</v>
      </c>
      <c r="E67" s="178" t="e">
        <f>VLOOKUP(B67,'Planning TB 2025'!$B$14:$Q$574,16,FALSE)</f>
        <v>#N/A</v>
      </c>
      <c r="F67" s="191" t="e">
        <f t="shared" si="0"/>
        <v>#N/A</v>
      </c>
      <c r="G67" s="206" t="e">
        <f t="shared" si="1"/>
        <v>#N/A</v>
      </c>
    </row>
    <row r="68" spans="1:7" hidden="1" x14ac:dyDescent="0.3">
      <c r="A68" s="177" t="s">
        <v>162</v>
      </c>
      <c r="B68" s="177" t="s">
        <v>1722</v>
      </c>
      <c r="C68" s="78" t="s">
        <v>1723</v>
      </c>
      <c r="D68" s="178">
        <f>VLOOKUP(B68,'Planning TB 2024'!$B$14:$Q$888,16,FALSE)</f>
        <v>1200000</v>
      </c>
      <c r="E68" s="178" t="e">
        <f>VLOOKUP(B68,'Planning TB 2025'!$B$14:$Q$574,16,FALSE)</f>
        <v>#N/A</v>
      </c>
      <c r="F68" s="191" t="e">
        <f t="shared" ref="F68:F131" si="2">E68-D68</f>
        <v>#N/A</v>
      </c>
      <c r="G68" s="206" t="e">
        <f t="shared" ref="G68:G131" si="3">F68/D68</f>
        <v>#N/A</v>
      </c>
    </row>
    <row r="69" spans="1:7" hidden="1" x14ac:dyDescent="0.3">
      <c r="A69" s="177" t="s">
        <v>162</v>
      </c>
      <c r="B69" s="177" t="s">
        <v>1724</v>
      </c>
      <c r="C69" s="78" t="s">
        <v>1725</v>
      </c>
      <c r="D69" s="178">
        <f>VLOOKUP(B69,'Planning TB 2024'!$B$14:$Q$888,16,FALSE)</f>
        <v>1050000</v>
      </c>
      <c r="E69" s="178" t="e">
        <f>VLOOKUP(B69,'Planning TB 2025'!$B$14:$Q$574,16,FALSE)</f>
        <v>#N/A</v>
      </c>
      <c r="F69" s="191" t="e">
        <f t="shared" si="2"/>
        <v>#N/A</v>
      </c>
      <c r="G69" s="206" t="e">
        <f t="shared" si="3"/>
        <v>#N/A</v>
      </c>
    </row>
    <row r="70" spans="1:7" hidden="1" x14ac:dyDescent="0.3">
      <c r="A70" s="177" t="s">
        <v>162</v>
      </c>
      <c r="B70" s="177" t="s">
        <v>1726</v>
      </c>
      <c r="C70" s="78" t="s">
        <v>1727</v>
      </c>
      <c r="D70" s="178">
        <f>VLOOKUP(B70,'Planning TB 2024'!$B$14:$Q$888,16,FALSE)</f>
        <v>179054417.28624296</v>
      </c>
      <c r="E70" s="178">
        <f>VLOOKUP(B70,'Planning TB 2025'!$B$14:$Q$574,16,FALSE)</f>
        <v>199665174.472835</v>
      </c>
      <c r="F70" s="191">
        <f t="shared" si="2"/>
        <v>20610757.186592042</v>
      </c>
      <c r="G70" s="206">
        <f t="shared" si="3"/>
        <v>0.11510890096412942</v>
      </c>
    </row>
    <row r="71" spans="1:7" hidden="1" x14ac:dyDescent="0.3">
      <c r="A71" s="177" t="s">
        <v>162</v>
      </c>
      <c r="B71" s="177" t="s">
        <v>1728</v>
      </c>
      <c r="C71" s="78" t="s">
        <v>1729</v>
      </c>
      <c r="D71" s="178">
        <f>VLOOKUP(B71,'Planning TB 2024'!$B$14:$Q$888,16,FALSE)</f>
        <v>100263219.1767028</v>
      </c>
      <c r="E71" s="178">
        <f>VLOOKUP(B71,'Planning TB 2025'!$B$14:$Q$574,16,FALSE)</f>
        <v>88822259.63417168</v>
      </c>
      <c r="F71" s="191">
        <f t="shared" si="2"/>
        <v>-11440959.542531118</v>
      </c>
      <c r="G71" s="206">
        <f t="shared" si="3"/>
        <v>-0.11410923802843091</v>
      </c>
    </row>
    <row r="72" spans="1:7" hidden="1" x14ac:dyDescent="0.3">
      <c r="A72" s="177" t="s">
        <v>162</v>
      </c>
      <c r="B72" s="177" t="s">
        <v>1730</v>
      </c>
      <c r="C72" s="78" t="s">
        <v>1731</v>
      </c>
      <c r="D72" s="178">
        <f>VLOOKUP(B72,'Planning TB 2024'!$B$14:$Q$888,16,FALSE)</f>
        <v>60143089.234876998</v>
      </c>
      <c r="E72" s="178">
        <f>VLOOKUP(B72,'Planning TB 2025'!$B$14:$Q$574,16,FALSE)</f>
        <v>64779297.019574501</v>
      </c>
      <c r="F72" s="191">
        <f t="shared" si="2"/>
        <v>4636207.7846975029</v>
      </c>
      <c r="G72" s="206">
        <f t="shared" si="3"/>
        <v>7.7086292767431785E-2</v>
      </c>
    </row>
    <row r="73" spans="1:7" hidden="1" x14ac:dyDescent="0.3">
      <c r="A73" s="177" t="s">
        <v>162</v>
      </c>
      <c r="B73" s="177" t="s">
        <v>1732</v>
      </c>
      <c r="C73" s="78" t="s">
        <v>1733</v>
      </c>
      <c r="D73" s="178">
        <f>VLOOKUP(B73,'Planning TB 2024'!$B$14:$Q$888,16,FALSE)</f>
        <v>960075368.86000109</v>
      </c>
      <c r="E73" s="178">
        <f>VLOOKUP(B73,'Planning TB 2025'!$B$14:$Q$574,16,FALSE)</f>
        <v>960160006.32999992</v>
      </c>
      <c r="F73" s="191">
        <f t="shared" si="2"/>
        <v>84637.469998836517</v>
      </c>
      <c r="G73" s="206">
        <f t="shared" si="3"/>
        <v>8.8157110102028274E-5</v>
      </c>
    </row>
    <row r="74" spans="1:7" hidden="1" x14ac:dyDescent="0.3">
      <c r="A74" s="177" t="s">
        <v>162</v>
      </c>
      <c r="B74" s="177" t="s">
        <v>1734</v>
      </c>
      <c r="C74" s="78" t="s">
        <v>1735</v>
      </c>
      <c r="D74" s="178">
        <f>VLOOKUP(B74,'Planning TB 2024'!$B$14:$Q$888,16,FALSE)</f>
        <v>6336000</v>
      </c>
      <c r="E74" s="178">
        <f>VLOOKUP(B74,'Planning TB 2025'!$B$14:$Q$574,16,FALSE)</f>
        <v>1584000</v>
      </c>
      <c r="F74" s="191">
        <f t="shared" si="2"/>
        <v>-4752000</v>
      </c>
      <c r="G74" s="206">
        <f t="shared" si="3"/>
        <v>-0.75</v>
      </c>
    </row>
    <row r="75" spans="1:7" hidden="1" x14ac:dyDescent="0.3">
      <c r="A75" s="177" t="s">
        <v>162</v>
      </c>
      <c r="B75" s="177" t="s">
        <v>1736</v>
      </c>
      <c r="C75" s="78" t="s">
        <v>1737</v>
      </c>
      <c r="D75" s="178">
        <f>VLOOKUP(B75,'Planning TB 2024'!$B$14:$Q$888,16,FALSE)</f>
        <v>8320.9699999999993</v>
      </c>
      <c r="E75" s="178">
        <f>VLOOKUP(B75,'Planning TB 2025'!$B$14:$Q$574,16,FALSE)</f>
        <v>8320.9699999999993</v>
      </c>
      <c r="F75" s="191">
        <f t="shared" si="2"/>
        <v>0</v>
      </c>
      <c r="G75" s="206">
        <f t="shared" si="3"/>
        <v>0</v>
      </c>
    </row>
    <row r="76" spans="1:7" hidden="1" x14ac:dyDescent="0.3">
      <c r="A76" s="177" t="s">
        <v>162</v>
      </c>
      <c r="B76" s="177" t="s">
        <v>1738</v>
      </c>
      <c r="C76" s="78" t="s">
        <v>1739</v>
      </c>
      <c r="D76" s="178">
        <f>VLOOKUP(B76,'Planning TB 2024'!$B$14:$Q$888,16,FALSE)</f>
        <v>347509266.47999996</v>
      </c>
      <c r="E76" s="178">
        <f>VLOOKUP(B76,'Planning TB 2025'!$B$14:$Q$574,16,FALSE)</f>
        <v>346714963.07999992</v>
      </c>
      <c r="F76" s="191">
        <f t="shared" si="2"/>
        <v>-794303.40000003576</v>
      </c>
      <c r="G76" s="206">
        <f t="shared" si="3"/>
        <v>-2.2857042289712581E-3</v>
      </c>
    </row>
    <row r="77" spans="1:7" hidden="1" x14ac:dyDescent="0.3">
      <c r="A77" s="177" t="s">
        <v>162</v>
      </c>
      <c r="B77" s="177" t="s">
        <v>1740</v>
      </c>
      <c r="C77" s="78" t="s">
        <v>1741</v>
      </c>
      <c r="D77" s="178">
        <f>VLOOKUP(B77,'Planning TB 2024'!$B$14:$Q$888,16,FALSE)</f>
        <v>494864028.69921714</v>
      </c>
      <c r="E77" s="178">
        <f>VLOOKUP(B77,'Planning TB 2025'!$B$14:$Q$574,16,FALSE)</f>
        <v>546597939.55795944</v>
      </c>
      <c r="F77" s="191">
        <f t="shared" si="2"/>
        <v>51733910.858742297</v>
      </c>
      <c r="G77" s="206">
        <f t="shared" si="3"/>
        <v>0.1045416677278571</v>
      </c>
    </row>
    <row r="78" spans="1:7" hidden="1" x14ac:dyDescent="0.3">
      <c r="A78" s="177" t="s">
        <v>162</v>
      </c>
      <c r="B78" s="177" t="s">
        <v>1742</v>
      </c>
      <c r="C78" s="78" t="s">
        <v>1743</v>
      </c>
      <c r="D78" s="178">
        <f>VLOOKUP(B78,'Planning TB 2024'!$B$14:$Q$888,16,FALSE)</f>
        <v>5667131163.410779</v>
      </c>
      <c r="E78" s="178">
        <f>VLOOKUP(B78,'Planning TB 2025'!$B$14:$Q$574,16,FALSE)</f>
        <v>5710803602.3220367</v>
      </c>
      <c r="F78" s="191">
        <f t="shared" si="2"/>
        <v>43672438.911257744</v>
      </c>
      <c r="G78" s="206">
        <f t="shared" si="3"/>
        <v>7.7062693013396502E-3</v>
      </c>
    </row>
    <row r="79" spans="1:7" hidden="1" x14ac:dyDescent="0.3">
      <c r="A79" s="177" t="s">
        <v>162</v>
      </c>
      <c r="B79" s="177" t="s">
        <v>1744</v>
      </c>
      <c r="C79" s="78" t="s">
        <v>1745</v>
      </c>
      <c r="D79" s="178">
        <f>VLOOKUP(B79,'Planning TB 2024'!$B$14:$Q$888,16,FALSE)</f>
        <v>369545984.81513226</v>
      </c>
      <c r="E79" s="178">
        <f>VLOOKUP(B79,'Planning TB 2025'!$B$14:$Q$574,16,FALSE)</f>
        <v>-1.8</v>
      </c>
      <c r="F79" s="191">
        <f t="shared" si="2"/>
        <v>-369545986.61513227</v>
      </c>
      <c r="G79" s="206">
        <f t="shared" si="3"/>
        <v>-1.0000000048708417</v>
      </c>
    </row>
    <row r="80" spans="1:7" hidden="1" x14ac:dyDescent="0.3">
      <c r="A80" s="177" t="s">
        <v>162</v>
      </c>
      <c r="B80" s="177" t="s">
        <v>1746</v>
      </c>
      <c r="C80" s="78" t="s">
        <v>1747</v>
      </c>
      <c r="D80" s="178">
        <f>VLOOKUP(B80,'Planning TB 2024'!$B$14:$Q$888,16,FALSE)</f>
        <v>88084090.615237087</v>
      </c>
      <c r="E80" s="178">
        <f>VLOOKUP(B80,'Planning TB 2025'!$B$14:$Q$574,16,FALSE)</f>
        <v>59443927.896219499</v>
      </c>
      <c r="F80" s="191">
        <f t="shared" si="2"/>
        <v>-28640162.719017588</v>
      </c>
      <c r="G80" s="206">
        <f t="shared" si="3"/>
        <v>-0.32514569338203869</v>
      </c>
    </row>
    <row r="81" spans="1:7" hidden="1" x14ac:dyDescent="0.3">
      <c r="A81" s="177" t="s">
        <v>162</v>
      </c>
      <c r="B81" s="177" t="s">
        <v>1748</v>
      </c>
      <c r="C81" s="78" t="s">
        <v>1749</v>
      </c>
      <c r="D81" s="178">
        <f>VLOOKUP(B81,'Planning TB 2024'!$B$14:$Q$888,16,FALSE)</f>
        <v>12421866</v>
      </c>
      <c r="E81" s="178">
        <f>VLOOKUP(B81,'Planning TB 2025'!$B$14:$Q$574,16,FALSE)</f>
        <v>46222991</v>
      </c>
      <c r="F81" s="191">
        <f t="shared" si="2"/>
        <v>33801125</v>
      </c>
      <c r="G81" s="206">
        <f t="shared" si="3"/>
        <v>2.7210988268590244</v>
      </c>
    </row>
    <row r="82" spans="1:7" hidden="1" x14ac:dyDescent="0.3">
      <c r="A82" s="177" t="s">
        <v>162</v>
      </c>
      <c r="B82" s="177" t="s">
        <v>1750</v>
      </c>
      <c r="C82" s="78" t="s">
        <v>1751</v>
      </c>
      <c r="D82" s="178">
        <f>VLOOKUP(B82,'Planning TB 2024'!$B$14:$Q$888,16,FALSE)</f>
        <v>5521392</v>
      </c>
      <c r="E82" s="178">
        <f>VLOOKUP(B82,'Planning TB 2025'!$B$14:$Q$574,16,FALSE)</f>
        <v>10721078.000000397</v>
      </c>
      <c r="F82" s="191">
        <f t="shared" si="2"/>
        <v>5199686.0000003967</v>
      </c>
      <c r="G82" s="206">
        <f t="shared" si="3"/>
        <v>0.94173462054503587</v>
      </c>
    </row>
    <row r="83" spans="1:7" hidden="1" x14ac:dyDescent="0.3">
      <c r="A83" s="177" t="s">
        <v>162</v>
      </c>
      <c r="B83" s="177" t="s">
        <v>1752</v>
      </c>
      <c r="C83" s="78" t="s">
        <v>1753</v>
      </c>
      <c r="D83" s="178">
        <f>VLOOKUP(B83,'Planning TB 2024'!$B$14:$Q$888,16,FALSE)</f>
        <v>9834083.1099999994</v>
      </c>
      <c r="E83" s="178">
        <f>VLOOKUP(B83,'Planning TB 2025'!$B$14:$Q$574,16,FALSE)</f>
        <v>9461982.6679999996</v>
      </c>
      <c r="F83" s="191">
        <f t="shared" si="2"/>
        <v>-372100.44199999981</v>
      </c>
      <c r="G83" s="206">
        <f t="shared" si="3"/>
        <v>-3.7837837837837819E-2</v>
      </c>
    </row>
    <row r="84" spans="1:7" hidden="1" x14ac:dyDescent="0.3">
      <c r="A84" s="177" t="s">
        <v>162</v>
      </c>
      <c r="B84" s="177" t="s">
        <v>1754</v>
      </c>
      <c r="C84" s="78" t="s">
        <v>1755</v>
      </c>
      <c r="D84" s="178">
        <f>VLOOKUP(B84,'Planning TB 2024'!$B$14:$Q$888,16,FALSE)</f>
        <v>60576755.819999993</v>
      </c>
      <c r="E84" s="178" t="e">
        <f>VLOOKUP(B84,'Planning TB 2025'!$B$14:$Q$574,16,FALSE)</f>
        <v>#N/A</v>
      </c>
      <c r="F84" s="191" t="e">
        <f t="shared" si="2"/>
        <v>#N/A</v>
      </c>
      <c r="G84" s="206" t="e">
        <f t="shared" si="3"/>
        <v>#N/A</v>
      </c>
    </row>
    <row r="85" spans="1:7" hidden="1" x14ac:dyDescent="0.3">
      <c r="A85" s="177" t="s">
        <v>162</v>
      </c>
      <c r="B85" s="177" t="s">
        <v>1756</v>
      </c>
      <c r="C85" s="78" t="s">
        <v>1757</v>
      </c>
      <c r="D85" s="178">
        <f>VLOOKUP(B85,'Planning TB 2024'!$B$14:$Q$888,16,FALSE)</f>
        <v>9927171.9866666999</v>
      </c>
      <c r="E85" s="178" t="e">
        <f>VLOOKUP(B85,'Planning TB 2025'!$B$14:$Q$574,16,FALSE)</f>
        <v>#N/A</v>
      </c>
      <c r="F85" s="191" t="e">
        <f t="shared" si="2"/>
        <v>#N/A</v>
      </c>
      <c r="G85" s="206" t="e">
        <f t="shared" si="3"/>
        <v>#N/A</v>
      </c>
    </row>
    <row r="86" spans="1:7" hidden="1" x14ac:dyDescent="0.3">
      <c r="A86" s="177" t="s">
        <v>162</v>
      </c>
      <c r="B86" s="177" t="s">
        <v>1758</v>
      </c>
      <c r="C86" s="78" t="s">
        <v>1759</v>
      </c>
      <c r="D86" s="178">
        <f>VLOOKUP(B86,'Planning TB 2024'!$B$14:$Q$888,16,FALSE)</f>
        <v>2836398084</v>
      </c>
      <c r="E86" s="178">
        <f>VLOOKUP(B86,'Planning TB 2025'!$B$14:$Q$574,16,FALSE)</f>
        <v>2836398084</v>
      </c>
      <c r="F86" s="191">
        <f t="shared" si="2"/>
        <v>0</v>
      </c>
      <c r="G86" s="206">
        <f t="shared" si="3"/>
        <v>0</v>
      </c>
    </row>
    <row r="87" spans="1:7" hidden="1" x14ac:dyDescent="0.3">
      <c r="A87" s="177" t="s">
        <v>162</v>
      </c>
      <c r="B87" s="177" t="s">
        <v>1760</v>
      </c>
      <c r="C87" s="78" t="s">
        <v>1761</v>
      </c>
      <c r="D87" s="178">
        <f>VLOOKUP(B87,'Planning TB 2024'!$B$14:$Q$888,16,FALSE)</f>
        <v>-493614.84</v>
      </c>
      <c r="E87" s="178">
        <f>VLOOKUP(B87,'Planning TB 2025'!$B$14:$Q$574,16,FALSE)</f>
        <v>-493614.84</v>
      </c>
      <c r="F87" s="191">
        <f t="shared" si="2"/>
        <v>0</v>
      </c>
      <c r="G87" s="206">
        <f t="shared" si="3"/>
        <v>0</v>
      </c>
    </row>
    <row r="88" spans="1:7" hidden="1" x14ac:dyDescent="0.3">
      <c r="A88" s="177" t="s">
        <v>162</v>
      </c>
      <c r="B88" s="177" t="s">
        <v>1762</v>
      </c>
      <c r="C88" s="78" t="s">
        <v>1763</v>
      </c>
      <c r="D88" s="178">
        <f>VLOOKUP(B88,'Planning TB 2024'!$B$14:$Q$888,16,FALSE)</f>
        <v>2530638</v>
      </c>
      <c r="E88" s="178">
        <f>VLOOKUP(B88,'Planning TB 2025'!$B$14:$Q$574,16,FALSE)</f>
        <v>11944391.6666667</v>
      </c>
      <c r="F88" s="191">
        <f t="shared" si="2"/>
        <v>9413753.6666666996</v>
      </c>
      <c r="G88" s="206">
        <f t="shared" si="3"/>
        <v>3.7199131865824744</v>
      </c>
    </row>
    <row r="89" spans="1:7" hidden="1" x14ac:dyDescent="0.3">
      <c r="A89" s="177" t="s">
        <v>162</v>
      </c>
      <c r="B89" s="177" t="s">
        <v>1764</v>
      </c>
      <c r="C89" s="78" t="s">
        <v>1765</v>
      </c>
      <c r="D89" s="178">
        <f>VLOOKUP(B89,'Planning TB 2024'!$B$14:$Q$888,16,FALSE)</f>
        <v>153571593.30999997</v>
      </c>
      <c r="E89" s="178">
        <f>VLOOKUP(B89,'Planning TB 2025'!$B$14:$Q$574,16,FALSE)</f>
        <v>182123345.42999998</v>
      </c>
      <c r="F89" s="191">
        <f t="shared" si="2"/>
        <v>28551752.120000005</v>
      </c>
      <c r="G89" s="206">
        <f t="shared" si="3"/>
        <v>0.1859181864602093</v>
      </c>
    </row>
    <row r="90" spans="1:7" hidden="1" x14ac:dyDescent="0.3">
      <c r="A90" s="177" t="s">
        <v>162</v>
      </c>
      <c r="B90" s="177" t="s">
        <v>1766</v>
      </c>
      <c r="C90" s="78" t="s">
        <v>1767</v>
      </c>
      <c r="D90" s="178">
        <f>VLOOKUP(B90,'Planning TB 2024'!$B$14:$Q$888,16,FALSE)</f>
        <v>10078014.1</v>
      </c>
      <c r="E90" s="178" t="e">
        <f>VLOOKUP(B90,'Planning TB 2025'!$B$14:$Q$574,16,FALSE)</f>
        <v>#N/A</v>
      </c>
      <c r="F90" s="191" t="e">
        <f t="shared" si="2"/>
        <v>#N/A</v>
      </c>
      <c r="G90" s="206" t="e">
        <f t="shared" si="3"/>
        <v>#N/A</v>
      </c>
    </row>
    <row r="91" spans="1:7" hidden="1" x14ac:dyDescent="0.3">
      <c r="A91" s="177" t="s">
        <v>162</v>
      </c>
      <c r="B91" s="177" t="s">
        <v>1768</v>
      </c>
      <c r="C91" s="78" t="s">
        <v>1769</v>
      </c>
      <c r="D91" s="178">
        <f>VLOOKUP(B91,'Planning TB 2024'!$B$14:$Q$888,16,FALSE)</f>
        <v>20622491</v>
      </c>
      <c r="E91" s="178">
        <f>VLOOKUP(B91,'Planning TB 2025'!$B$14:$Q$574,16,FALSE)</f>
        <v>22001596</v>
      </c>
      <c r="F91" s="191">
        <f t="shared" si="2"/>
        <v>1379105</v>
      </c>
      <c r="G91" s="206">
        <f t="shared" si="3"/>
        <v>6.6873832070044298E-2</v>
      </c>
    </row>
    <row r="92" spans="1:7" hidden="1" x14ac:dyDescent="0.3">
      <c r="A92" s="177" t="s">
        <v>162</v>
      </c>
      <c r="B92" s="177" t="s">
        <v>1770</v>
      </c>
      <c r="C92" s="78" t="s">
        <v>1771</v>
      </c>
      <c r="D92" s="178">
        <f>VLOOKUP(B92,'Planning TB 2024'!$B$14:$Q$888,16,FALSE)</f>
        <v>6147</v>
      </c>
      <c r="E92" s="178" t="e">
        <f>VLOOKUP(B92,'Planning TB 2025'!$B$14:$Q$574,16,FALSE)</f>
        <v>#N/A</v>
      </c>
      <c r="F92" s="191" t="e">
        <f t="shared" si="2"/>
        <v>#N/A</v>
      </c>
      <c r="G92" s="206" t="e">
        <f t="shared" si="3"/>
        <v>#N/A</v>
      </c>
    </row>
    <row r="93" spans="1:7" hidden="1" x14ac:dyDescent="0.3">
      <c r="A93" s="177" t="s">
        <v>162</v>
      </c>
      <c r="B93" s="177" t="s">
        <v>1772</v>
      </c>
      <c r="C93" s="78" t="s">
        <v>1773</v>
      </c>
      <c r="D93" s="178">
        <f>VLOOKUP(B93,'Planning TB 2024'!$B$14:$Q$888,16,FALSE)</f>
        <v>12632658</v>
      </c>
      <c r="E93" s="178">
        <f>VLOOKUP(B93,'Planning TB 2025'!$B$14:$Q$574,16,FALSE)</f>
        <v>24032226</v>
      </c>
      <c r="F93" s="191">
        <f t="shared" si="2"/>
        <v>11399568</v>
      </c>
      <c r="G93" s="206">
        <f t="shared" si="3"/>
        <v>0.90238871344415406</v>
      </c>
    </row>
    <row r="94" spans="1:7" hidden="1" x14ac:dyDescent="0.3">
      <c r="A94" s="177" t="s">
        <v>162</v>
      </c>
      <c r="B94" s="177" t="s">
        <v>1774</v>
      </c>
      <c r="C94" s="78" t="s">
        <v>1775</v>
      </c>
      <c r="D94" s="178">
        <f>VLOOKUP(B94,'Planning TB 2024'!$B$14:$Q$888,16,FALSE)</f>
        <v>1367431069.96</v>
      </c>
      <c r="E94" s="178">
        <f>VLOOKUP(B94,'Planning TB 2025'!$B$14:$Q$574,16,FALSE)</f>
        <v>1529972793.1499999</v>
      </c>
      <c r="F94" s="191">
        <f t="shared" si="2"/>
        <v>162541723.18999982</v>
      </c>
      <c r="G94" s="206">
        <f t="shared" si="3"/>
        <v>0.11886648384752181</v>
      </c>
    </row>
    <row r="95" spans="1:7" hidden="1" x14ac:dyDescent="0.3">
      <c r="A95" s="177" t="s">
        <v>162</v>
      </c>
      <c r="B95" s="177" t="s">
        <v>1776</v>
      </c>
      <c r="C95" s="78" t="s">
        <v>1777</v>
      </c>
      <c r="D95" s="178">
        <f>VLOOKUP(B95,'Planning TB 2024'!$B$14:$Q$888,16,FALSE)</f>
        <v>12540880.08</v>
      </c>
      <c r="E95" s="178">
        <f>VLOOKUP(B95,'Planning TB 2025'!$B$14:$Q$574,16,FALSE)</f>
        <v>11540035.08</v>
      </c>
      <c r="F95" s="191">
        <f t="shared" si="2"/>
        <v>-1000845</v>
      </c>
      <c r="G95" s="206">
        <f t="shared" si="3"/>
        <v>-7.9806599984647966E-2</v>
      </c>
    </row>
    <row r="96" spans="1:7" hidden="1" x14ac:dyDescent="0.3">
      <c r="A96" s="177" t="s">
        <v>162</v>
      </c>
      <c r="B96" s="177" t="s">
        <v>1778</v>
      </c>
      <c r="C96" s="78" t="s">
        <v>293</v>
      </c>
      <c r="D96" s="178">
        <f>VLOOKUP(B96,'Planning TB 2024'!$B$14:$Q$888,16,FALSE)</f>
        <v>187655858.60000002</v>
      </c>
      <c r="E96" s="178">
        <f>VLOOKUP(B96,'Planning TB 2025'!$B$14:$Q$574,16,FALSE)</f>
        <v>71046858.599999979</v>
      </c>
      <c r="F96" s="191">
        <f t="shared" si="2"/>
        <v>-116609000.00000004</v>
      </c>
      <c r="G96" s="206">
        <f t="shared" si="3"/>
        <v>-0.62139813203785599</v>
      </c>
    </row>
    <row r="97" spans="1:7" hidden="1" x14ac:dyDescent="0.3">
      <c r="A97" s="177" t="s">
        <v>162</v>
      </c>
      <c r="B97" s="177" t="s">
        <v>1779</v>
      </c>
      <c r="C97" s="78" t="s">
        <v>1780</v>
      </c>
      <c r="D97" s="178">
        <f>VLOOKUP(B97,'Planning TB 2024'!$B$14:$Q$888,16,FALSE)</f>
        <v>0</v>
      </c>
      <c r="E97" s="178" t="e">
        <f>VLOOKUP(B97,'Planning TB 2025'!$B$14:$Q$574,16,FALSE)</f>
        <v>#N/A</v>
      </c>
      <c r="F97" s="191" t="e">
        <f t="shared" si="2"/>
        <v>#N/A</v>
      </c>
      <c r="G97" s="206" t="e">
        <f t="shared" si="3"/>
        <v>#N/A</v>
      </c>
    </row>
    <row r="98" spans="1:7" hidden="1" x14ac:dyDescent="0.3">
      <c r="A98" s="177" t="s">
        <v>162</v>
      </c>
      <c r="B98" s="177" t="s">
        <v>1781</v>
      </c>
      <c r="C98" s="78" t="s">
        <v>1782</v>
      </c>
      <c r="D98" s="178">
        <f>VLOOKUP(B98,'Planning TB 2024'!$B$14:$Q$888,16,FALSE)</f>
        <v>21396000</v>
      </c>
      <c r="E98" s="178">
        <f>VLOOKUP(B98,'Planning TB 2025'!$B$14:$Q$574,16,FALSE)</f>
        <v>18516000</v>
      </c>
      <c r="F98" s="191">
        <f t="shared" si="2"/>
        <v>-2880000</v>
      </c>
      <c r="G98" s="206">
        <f t="shared" si="3"/>
        <v>-0.13460459899046551</v>
      </c>
    </row>
    <row r="99" spans="1:7" hidden="1" x14ac:dyDescent="0.3">
      <c r="A99" s="177" t="s">
        <v>162</v>
      </c>
      <c r="B99" s="177" t="s">
        <v>1783</v>
      </c>
      <c r="C99" s="78" t="s">
        <v>1784</v>
      </c>
      <c r="D99" s="178">
        <f>VLOOKUP(B99,'Planning TB 2024'!$B$14:$Q$888,16,FALSE)</f>
        <v>83883599.539999992</v>
      </c>
      <c r="E99" s="178">
        <f>VLOOKUP(B99,'Planning TB 2025'!$B$14:$Q$574,16,FALSE)</f>
        <v>29174990.350000001</v>
      </c>
      <c r="F99" s="191">
        <f t="shared" si="2"/>
        <v>-54708609.18999999</v>
      </c>
      <c r="G99" s="206">
        <f t="shared" si="3"/>
        <v>-0.65219672844287191</v>
      </c>
    </row>
    <row r="100" spans="1:7" hidden="1" x14ac:dyDescent="0.3">
      <c r="A100" s="177" t="s">
        <v>162</v>
      </c>
      <c r="B100" s="177" t="s">
        <v>1785</v>
      </c>
      <c r="C100" s="78" t="s">
        <v>1786</v>
      </c>
      <c r="D100" s="178">
        <f>VLOOKUP(B100,'Planning TB 2024'!$B$14:$Q$888,16,FALSE)</f>
        <v>4531713.379999999</v>
      </c>
      <c r="E100" s="178">
        <f>VLOOKUP(B100,'Planning TB 2025'!$B$14:$Q$574,16,FALSE)</f>
        <v>4531713.379999999</v>
      </c>
      <c r="F100" s="191">
        <f t="shared" si="2"/>
        <v>0</v>
      </c>
      <c r="G100" s="206">
        <f t="shared" si="3"/>
        <v>0</v>
      </c>
    </row>
    <row r="101" spans="1:7" hidden="1" x14ac:dyDescent="0.3">
      <c r="A101" s="177" t="s">
        <v>162</v>
      </c>
      <c r="B101" s="177" t="s">
        <v>1787</v>
      </c>
      <c r="C101" s="78" t="s">
        <v>309</v>
      </c>
      <c r="D101" s="178">
        <f>VLOOKUP(B101,'Planning TB 2024'!$B$14:$Q$888,16,FALSE)</f>
        <v>27988647.279999997</v>
      </c>
      <c r="E101" s="178">
        <f>VLOOKUP(B101,'Planning TB 2025'!$B$14:$Q$574,16,FALSE)</f>
        <v>27988647.279999997</v>
      </c>
      <c r="F101" s="191">
        <f t="shared" si="2"/>
        <v>0</v>
      </c>
      <c r="G101" s="206">
        <f t="shared" si="3"/>
        <v>0</v>
      </c>
    </row>
    <row r="102" spans="1:7" hidden="1" x14ac:dyDescent="0.3">
      <c r="A102" s="177" t="s">
        <v>162</v>
      </c>
      <c r="B102" s="177" t="s">
        <v>1788</v>
      </c>
      <c r="C102" s="78" t="s">
        <v>1789</v>
      </c>
      <c r="D102" s="178">
        <f>VLOOKUP(B102,'Planning TB 2024'!$B$14:$Q$888,16,FALSE)</f>
        <v>1197841132.1199992</v>
      </c>
      <c r="E102" s="178">
        <f>VLOOKUP(B102,'Planning TB 2025'!$B$14:$Q$574,16,FALSE)</f>
        <v>1335060609.2099998</v>
      </c>
      <c r="F102" s="191">
        <f t="shared" si="2"/>
        <v>137219477.09000063</v>
      </c>
      <c r="G102" s="206">
        <f t="shared" si="3"/>
        <v>0.11455565634746799</v>
      </c>
    </row>
    <row r="103" spans="1:7" hidden="1" x14ac:dyDescent="0.3">
      <c r="A103" s="177" t="s">
        <v>162</v>
      </c>
      <c r="B103" s="177" t="s">
        <v>1790</v>
      </c>
      <c r="C103" s="78" t="s">
        <v>1791</v>
      </c>
      <c r="D103" s="178">
        <f>VLOOKUP(B103,'Planning TB 2024'!$B$14:$Q$888,16,FALSE)</f>
        <v>1328921548.0799999</v>
      </c>
      <c r="E103" s="178">
        <f>VLOOKUP(B103,'Planning TB 2025'!$B$14:$Q$574,16,FALSE)</f>
        <v>1308845703.0599999</v>
      </c>
      <c r="F103" s="191">
        <f t="shared" si="2"/>
        <v>-20075845.019999981</v>
      </c>
      <c r="G103" s="206">
        <f t="shared" si="3"/>
        <v>-1.5106869964600372E-2</v>
      </c>
    </row>
    <row r="104" spans="1:7" hidden="1" x14ac:dyDescent="0.3">
      <c r="A104" s="177" t="s">
        <v>162</v>
      </c>
      <c r="B104" s="177" t="s">
        <v>1792</v>
      </c>
      <c r="C104" s="78" t="s">
        <v>1793</v>
      </c>
      <c r="D104" s="178">
        <f>VLOOKUP(B104,'Planning TB 2024'!$B$14:$Q$888,16,FALSE)</f>
        <v>-225702.12000000002</v>
      </c>
      <c r="E104" s="178">
        <f>VLOOKUP(B104,'Planning TB 2025'!$B$14:$Q$574,16,FALSE)</f>
        <v>-225702.12000000002</v>
      </c>
      <c r="F104" s="191">
        <f t="shared" si="2"/>
        <v>0</v>
      </c>
      <c r="G104" s="206">
        <f t="shared" si="3"/>
        <v>0</v>
      </c>
    </row>
    <row r="105" spans="1:7" hidden="1" x14ac:dyDescent="0.3">
      <c r="A105" s="177" t="s">
        <v>162</v>
      </c>
      <c r="B105" s="177" t="s">
        <v>1794</v>
      </c>
      <c r="C105" s="78" t="s">
        <v>1795</v>
      </c>
      <c r="D105" s="178">
        <f>VLOOKUP(B105,'Planning TB 2024'!$B$14:$Q$888,16,FALSE)</f>
        <v>23118096.479999993</v>
      </c>
      <c r="E105" s="178">
        <f>VLOOKUP(B105,'Planning TB 2025'!$B$14:$Q$574,16,FALSE)</f>
        <v>23118096.479999993</v>
      </c>
      <c r="F105" s="191">
        <f t="shared" si="2"/>
        <v>0</v>
      </c>
      <c r="G105" s="206">
        <f t="shared" si="3"/>
        <v>0</v>
      </c>
    </row>
    <row r="106" spans="1:7" hidden="1" x14ac:dyDescent="0.3">
      <c r="A106" s="177" t="s">
        <v>162</v>
      </c>
      <c r="B106" s="177" t="s">
        <v>1796</v>
      </c>
      <c r="C106" s="78" t="s">
        <v>1797</v>
      </c>
      <c r="D106" s="178">
        <f>VLOOKUP(B106,'Planning TB 2024'!$B$14:$Q$888,16,FALSE)</f>
        <v>13244956.199999997</v>
      </c>
      <c r="E106" s="178">
        <f>VLOOKUP(B106,'Planning TB 2025'!$B$14:$Q$574,16,FALSE)</f>
        <v>13244934.889999997</v>
      </c>
      <c r="F106" s="191">
        <f t="shared" si="2"/>
        <v>-21.310000000521541</v>
      </c>
      <c r="G106" s="206">
        <f t="shared" si="3"/>
        <v>-1.6089143428440742E-6</v>
      </c>
    </row>
    <row r="107" spans="1:7" hidden="1" x14ac:dyDescent="0.3">
      <c r="A107" s="177" t="s">
        <v>162</v>
      </c>
      <c r="B107" s="177" t="s">
        <v>1798</v>
      </c>
      <c r="C107" s="78" t="s">
        <v>1799</v>
      </c>
      <c r="D107" s="178">
        <f>VLOOKUP(B107,'Planning TB 2024'!$B$14:$Q$888,16,FALSE)</f>
        <v>949679145.12</v>
      </c>
      <c r="E107" s="178">
        <f>VLOOKUP(B107,'Planning TB 2025'!$B$14:$Q$574,16,FALSE)</f>
        <v>949679145.12</v>
      </c>
      <c r="F107" s="191">
        <f t="shared" si="2"/>
        <v>0</v>
      </c>
      <c r="G107" s="206">
        <f t="shared" si="3"/>
        <v>0</v>
      </c>
    </row>
    <row r="108" spans="1:7" hidden="1" x14ac:dyDescent="0.3">
      <c r="A108" s="177" t="s">
        <v>162</v>
      </c>
      <c r="B108" s="177" t="s">
        <v>1800</v>
      </c>
      <c r="C108" s="78" t="s">
        <v>1801</v>
      </c>
      <c r="D108" s="178">
        <f>VLOOKUP(B108,'Planning TB 2024'!$B$14:$Q$888,16,FALSE)</f>
        <v>3547556511.52</v>
      </c>
      <c r="E108" s="178">
        <f>VLOOKUP(B108,'Planning TB 2025'!$B$14:$Q$574,16,FALSE)</f>
        <v>4013181622.52</v>
      </c>
      <c r="F108" s="191">
        <f t="shared" si="2"/>
        <v>465625111</v>
      </c>
      <c r="G108" s="206">
        <f t="shared" si="3"/>
        <v>0.13125234495573868</v>
      </c>
    </row>
    <row r="109" spans="1:7" hidden="1" x14ac:dyDescent="0.3">
      <c r="A109" s="177" t="s">
        <v>162</v>
      </c>
      <c r="B109" s="177" t="s">
        <v>1802</v>
      </c>
      <c r="C109" s="78" t="s">
        <v>1803</v>
      </c>
      <c r="D109" s="178">
        <f>VLOOKUP(B109,'Planning TB 2024'!$B$14:$Q$888,16,FALSE)</f>
        <v>448093584.83999997</v>
      </c>
      <c r="E109" s="178">
        <f>VLOOKUP(B109,'Planning TB 2025'!$B$14:$Q$574,16,FALSE)</f>
        <v>836950394.83999991</v>
      </c>
      <c r="F109" s="191">
        <f t="shared" si="2"/>
        <v>388856809.99999994</v>
      </c>
      <c r="G109" s="206">
        <f t="shared" si="3"/>
        <v>0.86780267148624413</v>
      </c>
    </row>
    <row r="110" spans="1:7" hidden="1" x14ac:dyDescent="0.3">
      <c r="A110" s="177" t="s">
        <v>162</v>
      </c>
      <c r="B110" s="177" t="s">
        <v>1804</v>
      </c>
      <c r="C110" s="78" t="s">
        <v>1805</v>
      </c>
      <c r="D110" s="178">
        <f>VLOOKUP(B110,'Planning TB 2024'!$B$14:$Q$888,16,FALSE)</f>
        <v>269164661.36000001</v>
      </c>
      <c r="E110" s="178">
        <f>VLOOKUP(B110,'Planning TB 2025'!$B$14:$Q$574,16,FALSE)</f>
        <v>301056872.25</v>
      </c>
      <c r="F110" s="191">
        <f t="shared" si="2"/>
        <v>31892210.889999986</v>
      </c>
      <c r="G110" s="206">
        <f t="shared" si="3"/>
        <v>0.11848587674496047</v>
      </c>
    </row>
    <row r="111" spans="1:7" hidden="1" x14ac:dyDescent="0.3">
      <c r="A111" s="177" t="s">
        <v>162</v>
      </c>
      <c r="B111" s="177" t="s">
        <v>1806</v>
      </c>
      <c r="C111" s="78" t="s">
        <v>1807</v>
      </c>
      <c r="D111" s="178">
        <f>VLOOKUP(B111,'Planning TB 2024'!$B$14:$Q$888,16,FALSE)</f>
        <v>201478538.88000003</v>
      </c>
      <c r="E111" s="178">
        <f>VLOOKUP(B111,'Planning TB 2025'!$B$14:$Q$574,16,FALSE)</f>
        <v>201478538.88000003</v>
      </c>
      <c r="F111" s="191">
        <f t="shared" si="2"/>
        <v>0</v>
      </c>
      <c r="G111" s="206">
        <f t="shared" si="3"/>
        <v>0</v>
      </c>
    </row>
    <row r="112" spans="1:7" hidden="1" x14ac:dyDescent="0.3">
      <c r="A112" s="177" t="s">
        <v>162</v>
      </c>
      <c r="B112" s="177" t="s">
        <v>1808</v>
      </c>
      <c r="C112" s="78" t="s">
        <v>1809</v>
      </c>
      <c r="D112" s="178">
        <f>VLOOKUP(B112,'Planning TB 2024'!$B$14:$Q$888,16,FALSE)</f>
        <v>-62531.039999999986</v>
      </c>
      <c r="E112" s="178">
        <f>VLOOKUP(B112,'Planning TB 2025'!$B$14:$Q$574,16,FALSE)</f>
        <v>-62531.039999999986</v>
      </c>
      <c r="F112" s="191">
        <f t="shared" si="2"/>
        <v>0</v>
      </c>
      <c r="G112" s="206">
        <f t="shared" si="3"/>
        <v>0</v>
      </c>
    </row>
    <row r="113" spans="1:7" hidden="1" x14ac:dyDescent="0.3">
      <c r="A113" s="177" t="s">
        <v>162</v>
      </c>
      <c r="B113" s="177" t="s">
        <v>1810</v>
      </c>
      <c r="C113" s="78" t="s">
        <v>1811</v>
      </c>
      <c r="D113" s="178">
        <f>VLOOKUP(B113,'Planning TB 2024'!$B$14:$Q$888,16,FALSE)</f>
        <v>2.4</v>
      </c>
      <c r="E113" s="178">
        <f>VLOOKUP(B113,'Planning TB 2025'!$B$14:$Q$574,16,FALSE)</f>
        <v>2.4</v>
      </c>
      <c r="F113" s="191">
        <f t="shared" si="2"/>
        <v>0</v>
      </c>
      <c r="G113" s="206">
        <f t="shared" si="3"/>
        <v>0</v>
      </c>
    </row>
    <row r="114" spans="1:7" hidden="1" x14ac:dyDescent="0.3">
      <c r="A114" s="177" t="s">
        <v>162</v>
      </c>
      <c r="B114" s="177" t="s">
        <v>1812</v>
      </c>
      <c r="C114" s="78" t="s">
        <v>1813</v>
      </c>
      <c r="D114" s="178">
        <f>VLOOKUP(B114,'Planning TB 2024'!$B$14:$Q$888,16,FALSE)</f>
        <v>1672741.559996</v>
      </c>
      <c r="E114" s="178">
        <f>VLOOKUP(B114,'Planning TB 2025'!$B$14:$Q$574,16,FALSE)</f>
        <v>1672773.8999959999</v>
      </c>
      <c r="F114" s="191">
        <f t="shared" si="2"/>
        <v>32.339999999850988</v>
      </c>
      <c r="G114" s="206">
        <f t="shared" si="3"/>
        <v>1.9333530518562785E-5</v>
      </c>
    </row>
    <row r="115" spans="1:7" hidden="1" x14ac:dyDescent="0.3">
      <c r="A115" s="177" t="s">
        <v>162</v>
      </c>
      <c r="B115" s="177" t="s">
        <v>1814</v>
      </c>
      <c r="C115" s="78" t="s">
        <v>1815</v>
      </c>
      <c r="D115" s="178">
        <f>VLOOKUP(B115,'Planning TB 2024'!$B$14:$Q$888,16,FALSE)</f>
        <v>155974748.40000001</v>
      </c>
      <c r="E115" s="178">
        <f>VLOOKUP(B115,'Planning TB 2025'!$B$14:$Q$574,16,FALSE)</f>
        <v>155974748.40000001</v>
      </c>
      <c r="F115" s="191">
        <f t="shared" si="2"/>
        <v>0</v>
      </c>
      <c r="G115" s="206">
        <f t="shared" si="3"/>
        <v>0</v>
      </c>
    </row>
    <row r="116" spans="1:7" hidden="1" x14ac:dyDescent="0.3">
      <c r="A116" s="177" t="s">
        <v>162</v>
      </c>
      <c r="B116" s="177" t="s">
        <v>1816</v>
      </c>
      <c r="C116" s="78" t="s">
        <v>1817</v>
      </c>
      <c r="D116" s="178">
        <f>VLOOKUP(B116,'Planning TB 2024'!$B$14:$Q$888,16,FALSE)</f>
        <v>-792672854.12</v>
      </c>
      <c r="E116" s="178">
        <f>VLOOKUP(B116,'Planning TB 2025'!$B$14:$Q$574,16,FALSE)</f>
        <v>-882384964.87999988</v>
      </c>
      <c r="F116" s="191">
        <f t="shared" si="2"/>
        <v>-89712110.759999871</v>
      </c>
      <c r="G116" s="206">
        <f t="shared" si="3"/>
        <v>0.11317671633853967</v>
      </c>
    </row>
    <row r="117" spans="1:7" hidden="1" x14ac:dyDescent="0.3">
      <c r="A117" s="177" t="s">
        <v>162</v>
      </c>
      <c r="B117" s="177" t="s">
        <v>1818</v>
      </c>
      <c r="C117" s="78" t="s">
        <v>315</v>
      </c>
      <c r="D117" s="178">
        <f>VLOOKUP(B117,'Planning TB 2024'!$B$14:$Q$888,16,FALSE)</f>
        <v>1436361600</v>
      </c>
      <c r="E117" s="178">
        <f>VLOOKUP(B117,'Planning TB 2025'!$B$14:$Q$574,16,FALSE)</f>
        <v>1436361600</v>
      </c>
      <c r="F117" s="191">
        <f t="shared" si="2"/>
        <v>0</v>
      </c>
      <c r="G117" s="206">
        <f t="shared" si="3"/>
        <v>0</v>
      </c>
    </row>
    <row r="118" spans="1:7" hidden="1" x14ac:dyDescent="0.3">
      <c r="A118" s="177" t="s">
        <v>162</v>
      </c>
      <c r="B118" s="177" t="s">
        <v>1819</v>
      </c>
      <c r="C118" s="78" t="s">
        <v>321</v>
      </c>
      <c r="D118" s="178">
        <f>VLOOKUP(B118,'Planning TB 2024'!$B$14:$Q$888,16,FALSE)</f>
        <v>57910082400</v>
      </c>
      <c r="E118" s="178">
        <f>VLOOKUP(B118,'Planning TB 2025'!$B$14:$Q$574,16,FALSE)</f>
        <v>63810082400</v>
      </c>
      <c r="F118" s="191">
        <f t="shared" si="2"/>
        <v>5900000000</v>
      </c>
      <c r="G118" s="206">
        <f t="shared" si="3"/>
        <v>0.10188208608040247</v>
      </c>
    </row>
    <row r="119" spans="1:7" hidden="1" x14ac:dyDescent="0.3">
      <c r="A119" s="177" t="s">
        <v>162</v>
      </c>
      <c r="B119" s="177" t="s">
        <v>1820</v>
      </c>
      <c r="C119" s="78" t="s">
        <v>323</v>
      </c>
      <c r="D119" s="178">
        <f>VLOOKUP(B119,'Planning TB 2024'!$B$14:$Q$888,16,FALSE)</f>
        <v>-8410800</v>
      </c>
      <c r="E119" s="178">
        <f>VLOOKUP(B119,'Planning TB 2025'!$B$14:$Q$574,16,FALSE)</f>
        <v>-8410800</v>
      </c>
      <c r="F119" s="191">
        <f t="shared" si="2"/>
        <v>0</v>
      </c>
      <c r="G119" s="206">
        <f t="shared" si="3"/>
        <v>0</v>
      </c>
    </row>
    <row r="120" spans="1:7" hidden="1" x14ac:dyDescent="0.3">
      <c r="A120" s="177" t="s">
        <v>162</v>
      </c>
      <c r="B120" s="177" t="s">
        <v>1821</v>
      </c>
      <c r="C120" s="78" t="s">
        <v>1822</v>
      </c>
      <c r="D120" s="178">
        <f>VLOOKUP(B120,'Planning TB 2024'!$B$14:$Q$888,16,FALSE)</f>
        <v>2948516059.0177274</v>
      </c>
      <c r="E120" s="178">
        <f>VLOOKUP(B120,'Planning TB 2025'!$B$14:$Q$574,16,FALSE)</f>
        <v>2904512665.121202</v>
      </c>
      <c r="F120" s="191">
        <f t="shared" si="2"/>
        <v>-44003393.896525383</v>
      </c>
      <c r="G120" s="206">
        <f t="shared" si="3"/>
        <v>-1.4923911898646648E-2</v>
      </c>
    </row>
    <row r="121" spans="1:7" hidden="1" x14ac:dyDescent="0.3">
      <c r="A121" s="177" t="s">
        <v>162</v>
      </c>
      <c r="B121" s="177" t="s">
        <v>1823</v>
      </c>
      <c r="C121" s="78" t="s">
        <v>1824</v>
      </c>
      <c r="D121" s="178">
        <f>VLOOKUP(B121,'Planning TB 2024'!$B$14:$Q$888,16,FALSE)</f>
        <v>-23135434.500000004</v>
      </c>
      <c r="E121" s="178">
        <f>VLOOKUP(B121,'Planning TB 2025'!$B$14:$Q$574,16,FALSE)</f>
        <v>-23135434.500000004</v>
      </c>
      <c r="F121" s="191">
        <f t="shared" si="2"/>
        <v>0</v>
      </c>
      <c r="G121" s="206">
        <f t="shared" si="3"/>
        <v>0</v>
      </c>
    </row>
    <row r="122" spans="1:7" hidden="1" x14ac:dyDescent="0.3">
      <c r="A122" s="177" t="s">
        <v>162</v>
      </c>
      <c r="B122" s="177" t="s">
        <v>1825</v>
      </c>
      <c r="C122" s="78" t="s">
        <v>1826</v>
      </c>
      <c r="D122" s="178">
        <f>VLOOKUP(B122,'Planning TB 2024'!$B$14:$Q$888,16,FALSE)</f>
        <v>14917697.759996004</v>
      </c>
      <c r="E122" s="178">
        <f>VLOOKUP(B122,'Planning TB 2025'!$B$14:$Q$574,16,FALSE)</f>
        <v>14917708.789996004</v>
      </c>
      <c r="F122" s="191">
        <f t="shared" si="2"/>
        <v>11.029999999329448</v>
      </c>
      <c r="G122" s="206">
        <f t="shared" si="3"/>
        <v>7.3939023144094068E-7</v>
      </c>
    </row>
    <row r="123" spans="1:7" hidden="1" x14ac:dyDescent="0.3">
      <c r="A123" s="177" t="s">
        <v>162</v>
      </c>
      <c r="B123" s="177" t="s">
        <v>1827</v>
      </c>
      <c r="C123" s="78" t="s">
        <v>1828</v>
      </c>
      <c r="D123" s="178">
        <f>VLOOKUP(B123,'Planning TB 2024'!$B$14:$Q$888,16,FALSE)</f>
        <v>1800000000</v>
      </c>
      <c r="E123" s="178" t="e">
        <f>VLOOKUP(B123,'Planning TB 2025'!$B$14:$Q$574,16,FALSE)</f>
        <v>#N/A</v>
      </c>
      <c r="F123" s="191" t="e">
        <f t="shared" si="2"/>
        <v>#N/A</v>
      </c>
      <c r="G123" s="206" t="e">
        <f t="shared" si="3"/>
        <v>#N/A</v>
      </c>
    </row>
    <row r="124" spans="1:7" hidden="1" x14ac:dyDescent="0.3">
      <c r="A124" s="177" t="s">
        <v>162</v>
      </c>
      <c r="B124" s="177" t="s">
        <v>1829</v>
      </c>
      <c r="C124" s="78" t="s">
        <v>1830</v>
      </c>
      <c r="D124" s="178">
        <f>VLOOKUP(B124,'Planning TB 2024'!$B$14:$Q$888,16,FALSE)</f>
        <v>47700000000</v>
      </c>
      <c r="E124" s="178">
        <f>VLOOKUP(B124,'Planning TB 2025'!$B$14:$Q$574,16,FALSE)</f>
        <v>52700000000</v>
      </c>
      <c r="F124" s="191">
        <f t="shared" si="2"/>
        <v>5000000000</v>
      </c>
      <c r="G124" s="206">
        <f t="shared" si="3"/>
        <v>0.10482180293501048</v>
      </c>
    </row>
    <row r="125" spans="1:7" hidden="1" x14ac:dyDescent="0.3">
      <c r="A125" s="177" t="s">
        <v>162</v>
      </c>
      <c r="B125" s="177" t="s">
        <v>1831</v>
      </c>
      <c r="C125" s="78" t="s">
        <v>1832</v>
      </c>
      <c r="D125" s="178">
        <f>VLOOKUP(B125,'Planning TB 2024'!$B$14:$Q$888,16,FALSE)</f>
        <v>-156500122.41000003</v>
      </c>
      <c r="E125" s="178">
        <f>VLOOKUP(B125,'Planning TB 2025'!$B$14:$Q$574,16,FALSE)</f>
        <v>-168794764.84</v>
      </c>
      <c r="F125" s="191">
        <f t="shared" si="2"/>
        <v>-12294642.429999977</v>
      </c>
      <c r="G125" s="206">
        <f t="shared" si="3"/>
        <v>7.855995407971883E-2</v>
      </c>
    </row>
    <row r="126" spans="1:7" hidden="1" x14ac:dyDescent="0.3">
      <c r="A126" s="177" t="s">
        <v>162</v>
      </c>
      <c r="B126" s="177" t="s">
        <v>1833</v>
      </c>
      <c r="C126" s="78" t="s">
        <v>1834</v>
      </c>
      <c r="D126" s="178">
        <f>VLOOKUP(B126,'Planning TB 2024'!$B$14:$Q$888,16,FALSE)</f>
        <v>364066131.03385729</v>
      </c>
      <c r="E126" s="178">
        <f>VLOOKUP(B126,'Planning TB 2025'!$B$14:$Q$574,16,FALSE)</f>
        <v>358898742.91108143</v>
      </c>
      <c r="F126" s="191">
        <f t="shared" si="2"/>
        <v>-5167388.1227758527</v>
      </c>
      <c r="G126" s="206">
        <f t="shared" si="3"/>
        <v>-1.4193542552562511E-2</v>
      </c>
    </row>
    <row r="127" spans="1:7" hidden="1" x14ac:dyDescent="0.3">
      <c r="A127" s="177" t="s">
        <v>162</v>
      </c>
      <c r="B127" s="177" t="s">
        <v>1835</v>
      </c>
      <c r="C127" s="78" t="s">
        <v>1836</v>
      </c>
      <c r="D127" s="178">
        <f>VLOOKUP(B127,'Planning TB 2024'!$B$14:$Q$888,16,FALSE)</f>
        <v>33643694.617659196</v>
      </c>
      <c r="E127" s="178">
        <f>VLOOKUP(B127,'Planning TB 2025'!$B$14:$Q$574,16,FALSE)</f>
        <v>27072061.223072402</v>
      </c>
      <c r="F127" s="191">
        <f t="shared" si="2"/>
        <v>-6571633.3945867941</v>
      </c>
      <c r="G127" s="206">
        <f t="shared" si="3"/>
        <v>-0.19533031283482813</v>
      </c>
    </row>
    <row r="128" spans="1:7" hidden="1" x14ac:dyDescent="0.3">
      <c r="A128" s="177" t="s">
        <v>162</v>
      </c>
      <c r="B128" s="177" t="s">
        <v>1837</v>
      </c>
      <c r="C128" s="78" t="s">
        <v>347</v>
      </c>
      <c r="D128" s="178">
        <f>VLOOKUP(B128,'Planning TB 2024'!$B$14:$Q$888,16,FALSE)</f>
        <v>76269022.586666897</v>
      </c>
      <c r="E128" s="178">
        <f>VLOOKUP(B128,'Planning TB 2025'!$B$14:$Q$574,16,FALSE)</f>
        <v>214025466.80000034</v>
      </c>
      <c r="F128" s="191">
        <f t="shared" si="2"/>
        <v>137756444.21333343</v>
      </c>
      <c r="G128" s="206">
        <f t="shared" si="3"/>
        <v>1.8061912889574065</v>
      </c>
    </row>
    <row r="129" spans="1:7" hidden="1" x14ac:dyDescent="0.3">
      <c r="A129" s="177" t="s">
        <v>162</v>
      </c>
      <c r="B129" s="177" t="s">
        <v>1838</v>
      </c>
      <c r="C129" s="78" t="s">
        <v>1839</v>
      </c>
      <c r="D129" s="178">
        <f>VLOOKUP(B129,'Planning TB 2024'!$B$14:$Q$888,16,FALSE)</f>
        <v>78365867.593569979</v>
      </c>
      <c r="E129" s="178">
        <f>VLOOKUP(B129,'Planning TB 2025'!$B$14:$Q$574,16,FALSE)</f>
        <v>79203612.5</v>
      </c>
      <c r="F129" s="191">
        <f t="shared" si="2"/>
        <v>837744.90643002093</v>
      </c>
      <c r="G129" s="206">
        <f t="shared" si="3"/>
        <v>1.0690175865528975E-2</v>
      </c>
    </row>
    <row r="130" spans="1:7" hidden="1" x14ac:dyDescent="0.3">
      <c r="A130" s="177" t="s">
        <v>162</v>
      </c>
      <c r="B130" s="177" t="s">
        <v>1840</v>
      </c>
      <c r="C130" s="78" t="s">
        <v>1841</v>
      </c>
      <c r="D130" s="178">
        <f>VLOOKUP(B130,'Planning TB 2024'!$B$14:$Q$888,16,FALSE)</f>
        <v>28667443.858934805</v>
      </c>
      <c r="E130" s="178">
        <f>VLOOKUP(B130,'Planning TB 2025'!$B$14:$Q$574,16,FALSE)</f>
        <v>28020061.5</v>
      </c>
      <c r="F130" s="191">
        <f t="shared" si="2"/>
        <v>-647382.3589348048</v>
      </c>
      <c r="G130" s="206">
        <f t="shared" si="3"/>
        <v>-2.2582493302172619E-2</v>
      </c>
    </row>
    <row r="131" spans="1:7" hidden="1" x14ac:dyDescent="0.3">
      <c r="A131" s="177" t="s">
        <v>162</v>
      </c>
      <c r="B131" s="177" t="s">
        <v>1842</v>
      </c>
      <c r="C131" s="78" t="s">
        <v>1843</v>
      </c>
      <c r="D131" s="178">
        <f>VLOOKUP(B131,'Planning TB 2024'!$B$14:$Q$888,16,FALSE)</f>
        <v>687470.88</v>
      </c>
      <c r="E131" s="178">
        <f>VLOOKUP(B131,'Planning TB 2025'!$B$14:$Q$574,16,FALSE)</f>
        <v>687468</v>
      </c>
      <c r="F131" s="191">
        <f t="shared" si="2"/>
        <v>-2.8800000000046566</v>
      </c>
      <c r="G131" s="206">
        <f t="shared" si="3"/>
        <v>-4.1892683512713393E-6</v>
      </c>
    </row>
    <row r="132" spans="1:7" hidden="1" x14ac:dyDescent="0.3">
      <c r="A132" s="177" t="s">
        <v>162</v>
      </c>
      <c r="B132" s="177" t="s">
        <v>1844</v>
      </c>
      <c r="C132" s="78" t="s">
        <v>1845</v>
      </c>
      <c r="D132" s="178">
        <f>VLOOKUP(B132,'Planning TB 2024'!$B$14:$Q$888,16,FALSE)</f>
        <v>12331824</v>
      </c>
      <c r="E132" s="178">
        <f>VLOOKUP(B132,'Planning TB 2025'!$B$14:$Q$574,16,FALSE)</f>
        <v>12331824</v>
      </c>
      <c r="F132" s="191">
        <f t="shared" ref="F132:F195" si="4">E132-D132</f>
        <v>0</v>
      </c>
      <c r="G132" s="206">
        <f t="shared" ref="G132:G195" si="5">F132/D132</f>
        <v>0</v>
      </c>
    </row>
    <row r="133" spans="1:7" hidden="1" x14ac:dyDescent="0.3">
      <c r="A133" s="177" t="s">
        <v>162</v>
      </c>
      <c r="B133" s="177" t="s">
        <v>1846</v>
      </c>
      <c r="C133" s="78" t="s">
        <v>1847</v>
      </c>
      <c r="D133" s="178">
        <f>VLOOKUP(B133,'Planning TB 2024'!$B$14:$Q$888,16,FALSE)</f>
        <v>2680674418</v>
      </c>
      <c r="E133" s="178">
        <f>VLOOKUP(B133,'Planning TB 2025'!$B$14:$Q$574,16,FALSE)</f>
        <v>2799762143</v>
      </c>
      <c r="F133" s="191">
        <f t="shared" si="4"/>
        <v>119087725</v>
      </c>
      <c r="G133" s="206">
        <f t="shared" si="5"/>
        <v>4.4424538914669492E-2</v>
      </c>
    </row>
    <row r="134" spans="1:7" hidden="1" x14ac:dyDescent="0.3">
      <c r="A134" s="177" t="s">
        <v>162</v>
      </c>
      <c r="B134" s="177" t="s">
        <v>1848</v>
      </c>
      <c r="C134" s="78" t="s">
        <v>1849</v>
      </c>
      <c r="D134" s="178">
        <f>VLOOKUP(B134,'Planning TB 2024'!$B$14:$Q$888,16,FALSE)</f>
        <v>-2476695492</v>
      </c>
      <c r="E134" s="178">
        <f>VLOOKUP(B134,'Planning TB 2025'!$B$14:$Q$574,16,FALSE)</f>
        <v>-2476695492</v>
      </c>
      <c r="F134" s="191">
        <f t="shared" si="4"/>
        <v>0</v>
      </c>
      <c r="G134" s="206">
        <f t="shared" si="5"/>
        <v>0</v>
      </c>
    </row>
    <row r="135" spans="1:7" hidden="1" x14ac:dyDescent="0.3">
      <c r="A135" s="177" t="s">
        <v>162</v>
      </c>
      <c r="B135" s="177" t="s">
        <v>1850</v>
      </c>
      <c r="C135" s="78" t="s">
        <v>1851</v>
      </c>
      <c r="D135" s="178">
        <f>VLOOKUP(B135,'Planning TB 2024'!$B$14:$Q$888,16,FALSE)</f>
        <v>3395228</v>
      </c>
      <c r="E135" s="178">
        <f>VLOOKUP(B135,'Planning TB 2025'!$B$14:$Q$574,16,FALSE)</f>
        <v>2751268</v>
      </c>
      <c r="F135" s="191">
        <f t="shared" si="4"/>
        <v>-643960</v>
      </c>
      <c r="G135" s="206">
        <f t="shared" si="5"/>
        <v>-0.18966620209305532</v>
      </c>
    </row>
    <row r="136" spans="1:7" hidden="1" x14ac:dyDescent="0.3">
      <c r="A136" s="177" t="s">
        <v>162</v>
      </c>
      <c r="B136" s="177" t="s">
        <v>1852</v>
      </c>
      <c r="C136" s="78" t="s">
        <v>1853</v>
      </c>
      <c r="D136" s="178">
        <f>VLOOKUP(B136,'Planning TB 2024'!$B$14:$Q$888,16,FALSE)</f>
        <v>911981.15999999968</v>
      </c>
      <c r="E136" s="178">
        <f>VLOOKUP(B136,'Planning TB 2025'!$B$14:$Q$574,16,FALSE)</f>
        <v>911981.15999999968</v>
      </c>
      <c r="F136" s="191">
        <f t="shared" si="4"/>
        <v>0</v>
      </c>
      <c r="G136" s="206">
        <f t="shared" si="5"/>
        <v>0</v>
      </c>
    </row>
    <row r="137" spans="1:7" hidden="1" x14ac:dyDescent="0.3">
      <c r="A137" s="177" t="s">
        <v>162</v>
      </c>
      <c r="B137" s="177" t="s">
        <v>1854</v>
      </c>
      <c r="C137" s="78" t="s">
        <v>1855</v>
      </c>
      <c r="D137" s="178">
        <f>VLOOKUP(B137,'Planning TB 2024'!$B$14:$Q$888,16,FALSE)</f>
        <v>4170828</v>
      </c>
      <c r="E137" s="178">
        <f>VLOOKUP(B137,'Planning TB 2025'!$B$14:$Q$574,16,FALSE)</f>
        <v>6624099</v>
      </c>
      <c r="F137" s="191">
        <f t="shared" si="4"/>
        <v>2453271</v>
      </c>
      <c r="G137" s="206">
        <f t="shared" si="5"/>
        <v>0.58819759529762439</v>
      </c>
    </row>
    <row r="138" spans="1:7" hidden="1" x14ac:dyDescent="0.3">
      <c r="A138" s="177" t="s">
        <v>162</v>
      </c>
      <c r="B138" s="177" t="s">
        <v>1856</v>
      </c>
      <c r="C138" s="78" t="s">
        <v>1857</v>
      </c>
      <c r="D138" s="178">
        <f>VLOOKUP(B138,'Planning TB 2024'!$B$14:$Q$888,16,FALSE)</f>
        <v>4391673.24</v>
      </c>
      <c r="E138" s="178">
        <f>VLOOKUP(B138,'Planning TB 2025'!$B$14:$Q$574,16,FALSE)</f>
        <v>4391673.24</v>
      </c>
      <c r="F138" s="191">
        <f t="shared" si="4"/>
        <v>0</v>
      </c>
      <c r="G138" s="206">
        <f t="shared" si="5"/>
        <v>0</v>
      </c>
    </row>
    <row r="139" spans="1:7" hidden="1" x14ac:dyDescent="0.3">
      <c r="A139" s="177" t="s">
        <v>162</v>
      </c>
      <c r="B139" s="177" t="s">
        <v>1858</v>
      </c>
      <c r="C139" s="78" t="s">
        <v>1859</v>
      </c>
      <c r="D139" s="178">
        <f>VLOOKUP(B139,'Planning TB 2024'!$B$14:$Q$888,16,FALSE)</f>
        <v>231768120</v>
      </c>
      <c r="E139" s="178">
        <f>VLOOKUP(B139,'Planning TB 2025'!$B$14:$Q$574,16,FALSE)</f>
        <v>231768120</v>
      </c>
      <c r="F139" s="191">
        <f t="shared" si="4"/>
        <v>0</v>
      </c>
      <c r="G139" s="206">
        <f t="shared" si="5"/>
        <v>0</v>
      </c>
    </row>
    <row r="140" spans="1:7" hidden="1" x14ac:dyDescent="0.3">
      <c r="A140" s="177" t="s">
        <v>162</v>
      </c>
      <c r="B140" s="177" t="s">
        <v>1860</v>
      </c>
      <c r="C140" s="78" t="s">
        <v>1861</v>
      </c>
      <c r="D140" s="178">
        <f>VLOOKUP(B140,'Planning TB 2024'!$B$14:$Q$888,16,FALSE)</f>
        <v>912939032.35999978</v>
      </c>
      <c r="E140" s="178">
        <f>VLOOKUP(B140,'Planning TB 2025'!$B$14:$Q$574,16,FALSE)</f>
        <v>845973084.35999978</v>
      </c>
      <c r="F140" s="191">
        <f t="shared" si="4"/>
        <v>-66965948</v>
      </c>
      <c r="G140" s="206">
        <f t="shared" si="5"/>
        <v>-7.3352048303695794E-2</v>
      </c>
    </row>
    <row r="141" spans="1:7" hidden="1" x14ac:dyDescent="0.3">
      <c r="A141" s="177" t="s">
        <v>162</v>
      </c>
      <c r="B141" s="177" t="s">
        <v>1862</v>
      </c>
      <c r="C141" s="78" t="s">
        <v>1863</v>
      </c>
      <c r="D141" s="178">
        <f>VLOOKUP(B141,'Planning TB 2024'!$B$14:$Q$888,16,FALSE)</f>
        <v>141081908</v>
      </c>
      <c r="E141" s="178">
        <f>VLOOKUP(B141,'Planning TB 2025'!$B$14:$Q$574,16,FALSE)</f>
        <v>132681908</v>
      </c>
      <c r="F141" s="191">
        <f t="shared" si="4"/>
        <v>-8400000</v>
      </c>
      <c r="G141" s="206">
        <f t="shared" si="5"/>
        <v>-5.9539880903793842E-2</v>
      </c>
    </row>
    <row r="142" spans="1:7" hidden="1" x14ac:dyDescent="0.3">
      <c r="A142" s="177" t="s">
        <v>162</v>
      </c>
      <c r="B142" s="177" t="s">
        <v>1864</v>
      </c>
      <c r="C142" s="78" t="s">
        <v>1865</v>
      </c>
      <c r="D142" s="178">
        <f>VLOOKUP(B142,'Planning TB 2024'!$B$14:$Q$888,16,FALSE)</f>
        <v>9396000</v>
      </c>
      <c r="E142" s="178">
        <f>VLOOKUP(B142,'Planning TB 2025'!$B$14:$Q$574,16,FALSE)</f>
        <v>9396000</v>
      </c>
      <c r="F142" s="191">
        <f t="shared" si="4"/>
        <v>0</v>
      </c>
      <c r="G142" s="206">
        <f t="shared" si="5"/>
        <v>0</v>
      </c>
    </row>
    <row r="143" spans="1:7" hidden="1" x14ac:dyDescent="0.3">
      <c r="A143" s="177" t="s">
        <v>162</v>
      </c>
      <c r="B143" s="177" t="s">
        <v>1866</v>
      </c>
      <c r="C143" s="78" t="s">
        <v>1867</v>
      </c>
      <c r="D143" s="178">
        <f>VLOOKUP(B143,'Planning TB 2024'!$B$14:$Q$888,16,FALSE)</f>
        <v>396346833.60999995</v>
      </c>
      <c r="E143" s="178">
        <f>VLOOKUP(B143,'Planning TB 2025'!$B$14:$Q$574,16,FALSE)</f>
        <v>416624689.88999999</v>
      </c>
      <c r="F143" s="191">
        <f t="shared" si="4"/>
        <v>20277856.280000031</v>
      </c>
      <c r="G143" s="206">
        <f t="shared" si="5"/>
        <v>5.1161898015698981E-2</v>
      </c>
    </row>
    <row r="144" spans="1:7" hidden="1" x14ac:dyDescent="0.3">
      <c r="A144" s="177" t="s">
        <v>162</v>
      </c>
      <c r="B144" s="177" t="s">
        <v>1868</v>
      </c>
      <c r="C144" s="78" t="s">
        <v>359</v>
      </c>
      <c r="D144" s="178">
        <f>VLOOKUP(B144,'Planning TB 2024'!$B$14:$Q$888,16,FALSE)</f>
        <v>3277402051.6181722</v>
      </c>
      <c r="E144" s="178">
        <f>VLOOKUP(B144,'Planning TB 2025'!$B$14:$Q$574,16,FALSE)</f>
        <v>5470600488.8861046</v>
      </c>
      <c r="F144" s="191">
        <f t="shared" si="4"/>
        <v>2193198437.2679324</v>
      </c>
      <c r="G144" s="206">
        <f t="shared" si="5"/>
        <v>0.66918809554814029</v>
      </c>
    </row>
    <row r="145" spans="1:7" hidden="1" x14ac:dyDescent="0.3">
      <c r="A145" s="177" t="s">
        <v>162</v>
      </c>
      <c r="B145" s="177" t="s">
        <v>1869</v>
      </c>
      <c r="C145" s="78" t="s">
        <v>1870</v>
      </c>
      <c r="D145" s="178">
        <f>VLOOKUP(B145,'Planning TB 2024'!$B$14:$Q$888,16,FALSE)</f>
        <v>400056000</v>
      </c>
      <c r="E145" s="178">
        <f>VLOOKUP(B145,'Planning TB 2025'!$B$14:$Q$574,16,FALSE)</f>
        <v>400056000</v>
      </c>
      <c r="F145" s="191">
        <f t="shared" si="4"/>
        <v>0</v>
      </c>
      <c r="G145" s="206">
        <f t="shared" si="5"/>
        <v>0</v>
      </c>
    </row>
    <row r="146" spans="1:7" hidden="1" x14ac:dyDescent="0.3">
      <c r="A146" s="177" t="s">
        <v>162</v>
      </c>
      <c r="B146" s="177" t="s">
        <v>1871</v>
      </c>
      <c r="C146" s="78" t="s">
        <v>1872</v>
      </c>
      <c r="D146" s="178">
        <f>VLOOKUP(B146,'Planning TB 2024'!$B$14:$Q$888,16,FALSE)</f>
        <v>1290629875.5600002</v>
      </c>
      <c r="E146" s="178">
        <f>VLOOKUP(B146,'Planning TB 2025'!$B$14:$Q$574,16,FALSE)</f>
        <v>1561894180.9350007</v>
      </c>
      <c r="F146" s="191">
        <f t="shared" si="4"/>
        <v>271264305.37500048</v>
      </c>
      <c r="G146" s="206">
        <f t="shared" si="5"/>
        <v>0.21017978160260684</v>
      </c>
    </row>
    <row r="147" spans="1:7" hidden="1" x14ac:dyDescent="0.3">
      <c r="A147" s="177" t="s">
        <v>162</v>
      </c>
      <c r="B147" s="177" t="s">
        <v>1873</v>
      </c>
      <c r="C147" s="78" t="s">
        <v>1874</v>
      </c>
      <c r="D147" s="178">
        <f>VLOOKUP(B147,'Planning TB 2024'!$B$14:$Q$888,16,FALSE)</f>
        <v>180000000</v>
      </c>
      <c r="E147" s="178">
        <f>VLOOKUP(B147,'Planning TB 2025'!$B$14:$Q$574,16,FALSE)</f>
        <v>180000000</v>
      </c>
      <c r="F147" s="191">
        <f t="shared" si="4"/>
        <v>0</v>
      </c>
      <c r="G147" s="206">
        <f t="shared" si="5"/>
        <v>0</v>
      </c>
    </row>
    <row r="148" spans="1:7" hidden="1" x14ac:dyDescent="0.3">
      <c r="A148" s="177" t="s">
        <v>162</v>
      </c>
      <c r="B148" s="177" t="s">
        <v>1875</v>
      </c>
      <c r="C148" s="78" t="s">
        <v>1876</v>
      </c>
      <c r="D148" s="178">
        <f>VLOOKUP(B148,'Planning TB 2024'!$B$14:$Q$888,16,FALSE)</f>
        <v>4037223.45</v>
      </c>
      <c r="E148" s="178">
        <f>VLOOKUP(B148,'Planning TB 2025'!$B$14:$Q$574,16,FALSE)</f>
        <v>4037223.45</v>
      </c>
      <c r="F148" s="191">
        <f t="shared" si="4"/>
        <v>0</v>
      </c>
      <c r="G148" s="206">
        <f t="shared" si="5"/>
        <v>0</v>
      </c>
    </row>
    <row r="149" spans="1:7" hidden="1" x14ac:dyDescent="0.3">
      <c r="A149" s="177" t="s">
        <v>162</v>
      </c>
      <c r="B149" s="177" t="s">
        <v>1877</v>
      </c>
      <c r="C149" s="78" t="s">
        <v>1878</v>
      </c>
      <c r="D149" s="178">
        <f>VLOOKUP(B149,'Planning TB 2024'!$B$14:$Q$888,16,FALSE)</f>
        <v>226566.48000000007</v>
      </c>
      <c r="E149" s="178">
        <f>VLOOKUP(B149,'Planning TB 2025'!$B$14:$Q$574,16,FALSE)</f>
        <v>226566.48000000007</v>
      </c>
      <c r="F149" s="191">
        <f t="shared" si="4"/>
        <v>0</v>
      </c>
      <c r="G149" s="206">
        <f t="shared" si="5"/>
        <v>0</v>
      </c>
    </row>
    <row r="150" spans="1:7" hidden="1" x14ac:dyDescent="0.3">
      <c r="A150" s="177" t="s">
        <v>162</v>
      </c>
      <c r="B150" s="177" t="s">
        <v>1879</v>
      </c>
      <c r="C150" s="78" t="s">
        <v>1880</v>
      </c>
      <c r="D150" s="178">
        <f>VLOOKUP(B150,'Planning TB 2024'!$B$14:$Q$888,16,FALSE)</f>
        <v>-62445.960000000014</v>
      </c>
      <c r="E150" s="178">
        <f>VLOOKUP(B150,'Planning TB 2025'!$B$14:$Q$574,16,FALSE)</f>
        <v>-62445.960000000014</v>
      </c>
      <c r="F150" s="191">
        <f t="shared" si="4"/>
        <v>0</v>
      </c>
      <c r="G150" s="206">
        <f t="shared" si="5"/>
        <v>0</v>
      </c>
    </row>
    <row r="151" spans="1:7" hidden="1" x14ac:dyDescent="0.3">
      <c r="A151" s="177" t="s">
        <v>162</v>
      </c>
      <c r="B151" s="177" t="s">
        <v>1881</v>
      </c>
      <c r="C151" s="78" t="s">
        <v>1882</v>
      </c>
      <c r="D151" s="178">
        <f>VLOOKUP(B151,'Planning TB 2024'!$B$14:$Q$888,16,FALSE)</f>
        <v>57158502.928305097</v>
      </c>
      <c r="E151" s="178">
        <f>VLOOKUP(B151,'Planning TB 2025'!$B$14:$Q$574,16,FALSE)</f>
        <v>56934692.035376601</v>
      </c>
      <c r="F151" s="191">
        <f t="shared" si="4"/>
        <v>-223810.892928496</v>
      </c>
      <c r="G151" s="206">
        <f t="shared" si="5"/>
        <v>-3.9156185250202565E-3</v>
      </c>
    </row>
    <row r="152" spans="1:7" hidden="1" x14ac:dyDescent="0.3">
      <c r="A152" s="177" t="s">
        <v>162</v>
      </c>
      <c r="B152" s="177" t="s">
        <v>1883</v>
      </c>
      <c r="C152" s="78" t="s">
        <v>1884</v>
      </c>
      <c r="D152" s="178">
        <f>VLOOKUP(B152,'Planning TB 2024'!$B$14:$Q$888,16,FALSE)</f>
        <v>7408000</v>
      </c>
      <c r="E152" s="178">
        <f>VLOOKUP(B152,'Planning TB 2025'!$B$14:$Q$574,16,FALSE)</f>
        <v>7548000</v>
      </c>
      <c r="F152" s="191">
        <f t="shared" si="4"/>
        <v>140000</v>
      </c>
      <c r="G152" s="206">
        <f t="shared" si="5"/>
        <v>1.8898488120950324E-2</v>
      </c>
    </row>
    <row r="153" spans="1:7" hidden="1" x14ac:dyDescent="0.3">
      <c r="A153" s="177" t="s">
        <v>162</v>
      </c>
      <c r="B153" s="177" t="s">
        <v>1885</v>
      </c>
      <c r="C153" s="78" t="s">
        <v>1886</v>
      </c>
      <c r="D153" s="178">
        <f>VLOOKUP(B153,'Planning TB 2024'!$B$14:$Q$888,16,FALSE)</f>
        <v>0</v>
      </c>
      <c r="E153" s="178" t="e">
        <f>VLOOKUP(B153,'Planning TB 2025'!$B$14:$Q$574,16,FALSE)</f>
        <v>#N/A</v>
      </c>
      <c r="F153" s="191" t="e">
        <f t="shared" si="4"/>
        <v>#N/A</v>
      </c>
      <c r="G153" s="206" t="e">
        <f t="shared" si="5"/>
        <v>#N/A</v>
      </c>
    </row>
    <row r="154" spans="1:7" hidden="1" x14ac:dyDescent="0.3">
      <c r="A154" s="177" t="s">
        <v>162</v>
      </c>
      <c r="B154" s="177" t="s">
        <v>1887</v>
      </c>
      <c r="C154" s="78" t="s">
        <v>1888</v>
      </c>
      <c r="D154" s="178">
        <f>VLOOKUP(B154,'Planning TB 2024'!$B$14:$Q$888,16,FALSE)</f>
        <v>0</v>
      </c>
      <c r="E154" s="178" t="e">
        <f>VLOOKUP(B154,'Planning TB 2025'!$B$14:$Q$574,16,FALSE)</f>
        <v>#N/A</v>
      </c>
      <c r="F154" s="191" t="e">
        <f t="shared" si="4"/>
        <v>#N/A</v>
      </c>
      <c r="G154" s="206" t="e">
        <f t="shared" si="5"/>
        <v>#N/A</v>
      </c>
    </row>
    <row r="155" spans="1:7" hidden="1" x14ac:dyDescent="0.3">
      <c r="A155" s="177" t="s">
        <v>162</v>
      </c>
      <c r="B155" s="177" t="s">
        <v>1889</v>
      </c>
      <c r="C155" s="78" t="s">
        <v>1890</v>
      </c>
      <c r="D155" s="178">
        <f>VLOOKUP(B155,'Planning TB 2024'!$B$14:$Q$888,16,FALSE)</f>
        <v>0</v>
      </c>
      <c r="E155" s="178" t="e">
        <f>VLOOKUP(B155,'Planning TB 2025'!$B$14:$Q$574,16,FALSE)</f>
        <v>#N/A</v>
      </c>
      <c r="F155" s="191" t="e">
        <f t="shared" si="4"/>
        <v>#N/A</v>
      </c>
      <c r="G155" s="206" t="e">
        <f t="shared" si="5"/>
        <v>#N/A</v>
      </c>
    </row>
    <row r="156" spans="1:7" hidden="1" x14ac:dyDescent="0.3">
      <c r="A156" s="177" t="s">
        <v>162</v>
      </c>
      <c r="B156" s="177" t="s">
        <v>1891</v>
      </c>
      <c r="C156" s="78" t="s">
        <v>1892</v>
      </c>
      <c r="D156" s="178">
        <f>VLOOKUP(B156,'Planning TB 2024'!$B$14:$Q$888,16,FALSE)</f>
        <v>226324000</v>
      </c>
      <c r="E156" s="178">
        <f>VLOOKUP(B156,'Planning TB 2025'!$B$14:$Q$574,16,FALSE)</f>
        <v>237672000</v>
      </c>
      <c r="F156" s="191">
        <f t="shared" si="4"/>
        <v>11348000</v>
      </c>
      <c r="G156" s="206">
        <f t="shared" si="5"/>
        <v>5.0140506530460753E-2</v>
      </c>
    </row>
    <row r="157" spans="1:7" hidden="1" x14ac:dyDescent="0.3">
      <c r="A157" s="177" t="s">
        <v>162</v>
      </c>
      <c r="B157" s="177" t="s">
        <v>1893</v>
      </c>
      <c r="C157" s="78" t="s">
        <v>1894</v>
      </c>
      <c r="D157" s="178">
        <f>VLOOKUP(B157,'Planning TB 2024'!$B$14:$Q$888,16,FALSE)</f>
        <v>158400</v>
      </c>
      <c r="E157" s="178">
        <f>VLOOKUP(B157,'Planning TB 2025'!$B$14:$Q$574,16,FALSE)</f>
        <v>158400</v>
      </c>
      <c r="F157" s="191">
        <f t="shared" si="4"/>
        <v>0</v>
      </c>
      <c r="G157" s="206">
        <f t="shared" si="5"/>
        <v>0</v>
      </c>
    </row>
    <row r="158" spans="1:7" hidden="1" x14ac:dyDescent="0.3">
      <c r="A158" s="177" t="s">
        <v>162</v>
      </c>
      <c r="B158" s="177" t="s">
        <v>1895</v>
      </c>
      <c r="C158" s="78" t="s">
        <v>1896</v>
      </c>
      <c r="D158" s="178">
        <f>VLOOKUP(B158,'Planning TB 2024'!$B$14:$Q$888,16,FALSE)</f>
        <v>19200</v>
      </c>
      <c r="E158" s="178">
        <f>VLOOKUP(B158,'Planning TB 2025'!$B$14:$Q$574,16,FALSE)</f>
        <v>19200</v>
      </c>
      <c r="F158" s="191">
        <f t="shared" si="4"/>
        <v>0</v>
      </c>
      <c r="G158" s="206">
        <f t="shared" si="5"/>
        <v>0</v>
      </c>
    </row>
    <row r="159" spans="1:7" hidden="1" x14ac:dyDescent="0.3">
      <c r="A159" s="177" t="s">
        <v>162</v>
      </c>
      <c r="B159" s="177" t="s">
        <v>1897</v>
      </c>
      <c r="C159" s="78" t="s">
        <v>1898</v>
      </c>
      <c r="D159" s="178">
        <f>VLOOKUP(B159,'Planning TB 2024'!$B$14:$Q$888,16,FALSE)</f>
        <v>1029108</v>
      </c>
      <c r="E159" s="178">
        <f>VLOOKUP(B159,'Planning TB 2025'!$B$14:$Q$574,16,FALSE)</f>
        <v>1029108</v>
      </c>
      <c r="F159" s="191">
        <f t="shared" si="4"/>
        <v>0</v>
      </c>
      <c r="G159" s="206">
        <f t="shared" si="5"/>
        <v>0</v>
      </c>
    </row>
    <row r="160" spans="1:7" hidden="1" x14ac:dyDescent="0.3">
      <c r="A160" s="177" t="s">
        <v>162</v>
      </c>
      <c r="B160" s="177" t="s">
        <v>1899</v>
      </c>
      <c r="C160" s="78" t="s">
        <v>1900</v>
      </c>
      <c r="D160" s="178">
        <f>VLOOKUP(B160,'Planning TB 2024'!$B$14:$Q$888,16,FALSE)</f>
        <v>-34512</v>
      </c>
      <c r="E160" s="178">
        <f>VLOOKUP(B160,'Planning TB 2025'!$B$14:$Q$574,16,FALSE)</f>
        <v>-34512</v>
      </c>
      <c r="F160" s="191">
        <f t="shared" si="4"/>
        <v>0</v>
      </c>
      <c r="G160" s="206">
        <f t="shared" si="5"/>
        <v>0</v>
      </c>
    </row>
    <row r="161" spans="1:7" hidden="1" x14ac:dyDescent="0.3">
      <c r="A161" s="177" t="s">
        <v>162</v>
      </c>
      <c r="B161" s="177" t="s">
        <v>1901</v>
      </c>
      <c r="C161" s="78" t="s">
        <v>1902</v>
      </c>
      <c r="D161" s="178">
        <f>VLOOKUP(B161,'Planning TB 2024'!$B$14:$Q$888,16,FALSE)</f>
        <v>0</v>
      </c>
      <c r="E161" s="178" t="e">
        <f>VLOOKUP(B161,'Planning TB 2025'!$B$14:$Q$574,16,FALSE)</f>
        <v>#N/A</v>
      </c>
      <c r="F161" s="191" t="e">
        <f t="shared" si="4"/>
        <v>#N/A</v>
      </c>
      <c r="G161" s="206" t="e">
        <f t="shared" si="5"/>
        <v>#N/A</v>
      </c>
    </row>
    <row r="162" spans="1:7" hidden="1" x14ac:dyDescent="0.3">
      <c r="A162" s="177" t="s">
        <v>162</v>
      </c>
      <c r="B162" s="177" t="s">
        <v>1903</v>
      </c>
      <c r="C162" s="78" t="s">
        <v>1904</v>
      </c>
      <c r="D162" s="178">
        <f>VLOOKUP(B162,'Planning TB 2024'!$B$14:$Q$888,16,FALSE)</f>
        <v>3104400</v>
      </c>
      <c r="E162" s="178">
        <f>VLOOKUP(B162,'Planning TB 2025'!$B$14:$Q$574,16,FALSE)</f>
        <v>3104400</v>
      </c>
      <c r="F162" s="191">
        <f t="shared" si="4"/>
        <v>0</v>
      </c>
      <c r="G162" s="206">
        <f t="shared" si="5"/>
        <v>0</v>
      </c>
    </row>
    <row r="163" spans="1:7" hidden="1" x14ac:dyDescent="0.3">
      <c r="A163" s="177" t="s">
        <v>162</v>
      </c>
      <c r="B163" s="177" t="s">
        <v>1905</v>
      </c>
      <c r="C163" s="78" t="s">
        <v>1906</v>
      </c>
      <c r="D163" s="178">
        <f>VLOOKUP(B163,'Planning TB 2024'!$B$14:$Q$888,16,FALSE)</f>
        <v>-368400</v>
      </c>
      <c r="E163" s="178">
        <f>VLOOKUP(B163,'Planning TB 2025'!$B$14:$Q$574,16,FALSE)</f>
        <v>-368400</v>
      </c>
      <c r="F163" s="191">
        <f t="shared" si="4"/>
        <v>0</v>
      </c>
      <c r="G163" s="206">
        <f t="shared" si="5"/>
        <v>0</v>
      </c>
    </row>
    <row r="164" spans="1:7" hidden="1" x14ac:dyDescent="0.3">
      <c r="A164" s="177" t="s">
        <v>162</v>
      </c>
      <c r="B164" s="177" t="s">
        <v>1907</v>
      </c>
      <c r="C164" s="78" t="s">
        <v>1908</v>
      </c>
      <c r="D164" s="178">
        <f>VLOOKUP(B164,'Planning TB 2024'!$B$14:$Q$888,16,FALSE)</f>
        <v>54835114</v>
      </c>
      <c r="E164" s="178">
        <f>VLOOKUP(B164,'Planning TB 2025'!$B$14:$Q$574,16,FALSE)</f>
        <v>55315114</v>
      </c>
      <c r="F164" s="191">
        <f t="shared" si="4"/>
        <v>480000</v>
      </c>
      <c r="G164" s="206">
        <f t="shared" si="5"/>
        <v>8.7535151290102173E-3</v>
      </c>
    </row>
    <row r="165" spans="1:7" hidden="1" x14ac:dyDescent="0.3">
      <c r="A165" s="177" t="s">
        <v>162</v>
      </c>
      <c r="B165" s="177" t="s">
        <v>1909</v>
      </c>
      <c r="C165" s="78" t="s">
        <v>1910</v>
      </c>
      <c r="D165" s="178">
        <f>VLOOKUP(B165,'Planning TB 2024'!$B$14:$Q$888,16,FALSE)</f>
        <v>847200</v>
      </c>
      <c r="E165" s="178">
        <f>VLOOKUP(B165,'Planning TB 2025'!$B$14:$Q$574,16,FALSE)</f>
        <v>847200</v>
      </c>
      <c r="F165" s="191">
        <f t="shared" si="4"/>
        <v>0</v>
      </c>
      <c r="G165" s="206">
        <f t="shared" si="5"/>
        <v>0</v>
      </c>
    </row>
    <row r="166" spans="1:7" hidden="1" x14ac:dyDescent="0.3">
      <c r="A166" s="177" t="s">
        <v>162</v>
      </c>
      <c r="B166" s="177" t="s">
        <v>1911</v>
      </c>
      <c r="C166" s="78" t="s">
        <v>1912</v>
      </c>
      <c r="D166" s="178">
        <f>VLOOKUP(B166,'Planning TB 2024'!$B$14:$Q$888,16,FALSE)</f>
        <v>10800</v>
      </c>
      <c r="E166" s="178">
        <f>VLOOKUP(B166,'Planning TB 2025'!$B$14:$Q$574,16,FALSE)</f>
        <v>10800</v>
      </c>
      <c r="F166" s="191">
        <f t="shared" si="4"/>
        <v>0</v>
      </c>
      <c r="G166" s="206">
        <f t="shared" si="5"/>
        <v>0</v>
      </c>
    </row>
    <row r="167" spans="1:7" hidden="1" x14ac:dyDescent="0.3">
      <c r="A167" s="177" t="s">
        <v>162</v>
      </c>
      <c r="B167" s="177" t="s">
        <v>1913</v>
      </c>
      <c r="C167" s="78" t="s">
        <v>1914</v>
      </c>
      <c r="D167" s="178">
        <f>VLOOKUP(B167,'Planning TB 2024'!$B$14:$Q$888,16,FALSE)</f>
        <v>0</v>
      </c>
      <c r="E167" s="178" t="e">
        <f>VLOOKUP(B167,'Planning TB 2025'!$B$14:$Q$574,16,FALSE)</f>
        <v>#N/A</v>
      </c>
      <c r="F167" s="191" t="e">
        <f t="shared" si="4"/>
        <v>#N/A</v>
      </c>
      <c r="G167" s="206" t="e">
        <f t="shared" si="5"/>
        <v>#N/A</v>
      </c>
    </row>
    <row r="168" spans="1:7" hidden="1" x14ac:dyDescent="0.3">
      <c r="A168" s="177" t="s">
        <v>162</v>
      </c>
      <c r="B168" s="177" t="s">
        <v>1915</v>
      </c>
      <c r="C168" s="78" t="s">
        <v>1916</v>
      </c>
      <c r="D168" s="178">
        <f>VLOOKUP(B168,'Planning TB 2024'!$B$14:$Q$888,16,FALSE)</f>
        <v>3132000</v>
      </c>
      <c r="E168" s="178">
        <f>VLOOKUP(B168,'Planning TB 2025'!$B$14:$Q$574,16,FALSE)</f>
        <v>3228000</v>
      </c>
      <c r="F168" s="191">
        <f t="shared" si="4"/>
        <v>96000</v>
      </c>
      <c r="G168" s="206">
        <f t="shared" si="5"/>
        <v>3.0651340996168581E-2</v>
      </c>
    </row>
    <row r="169" spans="1:7" hidden="1" x14ac:dyDescent="0.3">
      <c r="A169" s="177" t="s">
        <v>162</v>
      </c>
      <c r="B169" s="177" t="s">
        <v>1917</v>
      </c>
      <c r="C169" s="78" t="s">
        <v>1918</v>
      </c>
      <c r="D169" s="178">
        <f>VLOOKUP(B169,'Planning TB 2024'!$B$14:$Q$888,16,FALSE)</f>
        <v>1080000</v>
      </c>
      <c r="E169" s="178">
        <f>VLOOKUP(B169,'Planning TB 2025'!$B$14:$Q$574,16,FALSE)</f>
        <v>1116000</v>
      </c>
      <c r="F169" s="191">
        <f t="shared" si="4"/>
        <v>36000</v>
      </c>
      <c r="G169" s="206">
        <f t="shared" si="5"/>
        <v>3.3333333333333333E-2</v>
      </c>
    </row>
    <row r="170" spans="1:7" hidden="1" x14ac:dyDescent="0.3">
      <c r="A170" s="177" t="s">
        <v>162</v>
      </c>
      <c r="B170" s="177" t="s">
        <v>1919</v>
      </c>
      <c r="C170" s="78" t="s">
        <v>1920</v>
      </c>
      <c r="D170" s="178">
        <f>VLOOKUP(B170,'Planning TB 2024'!$B$14:$Q$888,16,FALSE)</f>
        <v>912000</v>
      </c>
      <c r="E170" s="178">
        <f>VLOOKUP(B170,'Planning TB 2025'!$B$14:$Q$574,16,FALSE)</f>
        <v>936000</v>
      </c>
      <c r="F170" s="191">
        <f t="shared" si="4"/>
        <v>24000</v>
      </c>
      <c r="G170" s="206">
        <f t="shared" si="5"/>
        <v>2.6315789473684209E-2</v>
      </c>
    </row>
    <row r="171" spans="1:7" hidden="1" x14ac:dyDescent="0.3">
      <c r="A171" s="177" t="s">
        <v>162</v>
      </c>
      <c r="B171" s="177" t="s">
        <v>1921</v>
      </c>
      <c r="C171" s="78" t="s">
        <v>1922</v>
      </c>
      <c r="D171" s="178">
        <f>VLOOKUP(B171,'Planning TB 2024'!$B$14:$Q$888,16,FALSE)</f>
        <v>585597000</v>
      </c>
      <c r="E171" s="178">
        <f>VLOOKUP(B171,'Planning TB 2025'!$B$14:$Q$574,16,FALSE)</f>
        <v>629939000</v>
      </c>
      <c r="F171" s="191">
        <f t="shared" si="4"/>
        <v>44342000</v>
      </c>
      <c r="G171" s="206">
        <f t="shared" si="5"/>
        <v>7.5721016330343227E-2</v>
      </c>
    </row>
    <row r="172" spans="1:7" hidden="1" x14ac:dyDescent="0.3">
      <c r="A172" s="177" t="s">
        <v>162</v>
      </c>
      <c r="B172" s="177" t="s">
        <v>1923</v>
      </c>
      <c r="C172" s="78" t="s">
        <v>1924</v>
      </c>
      <c r="D172" s="178">
        <f>VLOOKUP(B172,'Planning TB 2024'!$B$14:$Q$888,16,FALSE)</f>
        <v>21028651.428460799</v>
      </c>
      <c r="E172" s="178">
        <f>VLOOKUP(B172,'Planning TB 2025'!$B$14:$Q$574,16,FALSE)</f>
        <v>16783255.023564801</v>
      </c>
      <c r="F172" s="191">
        <f t="shared" si="4"/>
        <v>-4245396.4048959985</v>
      </c>
      <c r="G172" s="206">
        <f t="shared" si="5"/>
        <v>-0.20188628925343988</v>
      </c>
    </row>
    <row r="173" spans="1:7" hidden="1" x14ac:dyDescent="0.3">
      <c r="A173" s="177" t="s">
        <v>162</v>
      </c>
      <c r="B173" s="177" t="s">
        <v>1925</v>
      </c>
      <c r="C173" s="78" t="s">
        <v>1926</v>
      </c>
      <c r="D173" s="178">
        <f>VLOOKUP(B173,'Planning TB 2024'!$B$14:$Q$888,16,FALSE)</f>
        <v>132000</v>
      </c>
      <c r="E173" s="178">
        <f>VLOOKUP(B173,'Planning TB 2025'!$B$14:$Q$574,16,FALSE)</f>
        <v>132000</v>
      </c>
      <c r="F173" s="191">
        <f t="shared" si="4"/>
        <v>0</v>
      </c>
      <c r="G173" s="206">
        <f t="shared" si="5"/>
        <v>0</v>
      </c>
    </row>
    <row r="174" spans="1:7" hidden="1" x14ac:dyDescent="0.3">
      <c r="A174" s="177" t="s">
        <v>162</v>
      </c>
      <c r="B174" s="177" t="s">
        <v>1927</v>
      </c>
      <c r="C174" s="78" t="s">
        <v>1928</v>
      </c>
      <c r="D174" s="178">
        <f>VLOOKUP(B174,'Planning TB 2024'!$B$14:$Q$888,16,FALSE)</f>
        <v>540000</v>
      </c>
      <c r="E174" s="178">
        <f>VLOOKUP(B174,'Planning TB 2025'!$B$14:$Q$574,16,FALSE)</f>
        <v>540000</v>
      </c>
      <c r="F174" s="191">
        <f t="shared" si="4"/>
        <v>0</v>
      </c>
      <c r="G174" s="206">
        <f t="shared" si="5"/>
        <v>0</v>
      </c>
    </row>
    <row r="175" spans="1:7" hidden="1" x14ac:dyDescent="0.3">
      <c r="A175" s="177" t="s">
        <v>162</v>
      </c>
      <c r="B175" s="177" t="s">
        <v>1929</v>
      </c>
      <c r="C175" s="78" t="s">
        <v>1930</v>
      </c>
      <c r="D175" s="178">
        <f>VLOOKUP(B175,'Planning TB 2024'!$B$14:$Q$888,16,FALSE)</f>
        <v>0</v>
      </c>
      <c r="E175" s="178" t="e">
        <f>VLOOKUP(B175,'Planning TB 2025'!$B$14:$Q$574,16,FALSE)</f>
        <v>#N/A</v>
      </c>
      <c r="F175" s="191" t="e">
        <f t="shared" si="4"/>
        <v>#N/A</v>
      </c>
      <c r="G175" s="206" t="e">
        <f t="shared" si="5"/>
        <v>#N/A</v>
      </c>
    </row>
    <row r="176" spans="1:7" hidden="1" x14ac:dyDescent="0.3">
      <c r="A176" s="177" t="s">
        <v>162</v>
      </c>
      <c r="B176" s="177" t="s">
        <v>1931</v>
      </c>
      <c r="C176" s="78" t="s">
        <v>1932</v>
      </c>
      <c r="D176" s="178">
        <f>VLOOKUP(B176,'Planning TB 2024'!$B$14:$Q$888,16,FALSE)</f>
        <v>0</v>
      </c>
      <c r="E176" s="178" t="e">
        <f>VLOOKUP(B176,'Planning TB 2025'!$B$14:$Q$574,16,FALSE)</f>
        <v>#N/A</v>
      </c>
      <c r="F176" s="191" t="e">
        <f t="shared" si="4"/>
        <v>#N/A</v>
      </c>
      <c r="G176" s="206" t="e">
        <f t="shared" si="5"/>
        <v>#N/A</v>
      </c>
    </row>
    <row r="177" spans="1:7" hidden="1" x14ac:dyDescent="0.3">
      <c r="A177" s="177" t="s">
        <v>162</v>
      </c>
      <c r="B177" s="177" t="s">
        <v>1933</v>
      </c>
      <c r="C177" s="78" t="s">
        <v>1934</v>
      </c>
      <c r="D177" s="178">
        <f>VLOOKUP(B177,'Planning TB 2024'!$B$14:$Q$888,16,FALSE)</f>
        <v>0</v>
      </c>
      <c r="E177" s="178" t="e">
        <f>VLOOKUP(B177,'Planning TB 2025'!$B$14:$Q$574,16,FALSE)</f>
        <v>#N/A</v>
      </c>
      <c r="F177" s="191" t="e">
        <f t="shared" si="4"/>
        <v>#N/A</v>
      </c>
      <c r="G177" s="206" t="e">
        <f t="shared" si="5"/>
        <v>#N/A</v>
      </c>
    </row>
    <row r="178" spans="1:7" hidden="1" x14ac:dyDescent="0.3">
      <c r="A178" s="177" t="s">
        <v>162</v>
      </c>
      <c r="B178" s="177" t="s">
        <v>1935</v>
      </c>
      <c r="C178" s="78" t="s">
        <v>1936</v>
      </c>
      <c r="D178" s="178">
        <f>VLOOKUP(B178,'Planning TB 2024'!$B$14:$Q$888,16,FALSE)</f>
        <v>0</v>
      </c>
      <c r="E178" s="178" t="e">
        <f>VLOOKUP(B178,'Planning TB 2025'!$B$14:$Q$574,16,FALSE)</f>
        <v>#N/A</v>
      </c>
      <c r="F178" s="191" t="e">
        <f t="shared" si="4"/>
        <v>#N/A</v>
      </c>
      <c r="G178" s="206" t="e">
        <f t="shared" si="5"/>
        <v>#N/A</v>
      </c>
    </row>
    <row r="179" spans="1:7" hidden="1" x14ac:dyDescent="0.3">
      <c r="A179" s="177" t="s">
        <v>162</v>
      </c>
      <c r="B179" s="177" t="s">
        <v>1937</v>
      </c>
      <c r="C179" s="78" t="s">
        <v>1938</v>
      </c>
      <c r="D179" s="178">
        <f>VLOOKUP(B179,'Planning TB 2024'!$B$14:$Q$888,16,FALSE)</f>
        <v>-5500000</v>
      </c>
      <c r="E179" s="178">
        <f>VLOOKUP(B179,'Planning TB 2025'!$B$14:$Q$574,16,FALSE)</f>
        <v>-5665000</v>
      </c>
      <c r="F179" s="191">
        <f t="shared" si="4"/>
        <v>-165000</v>
      </c>
      <c r="G179" s="206">
        <f t="shared" si="5"/>
        <v>0.03</v>
      </c>
    </row>
    <row r="180" spans="1:7" hidden="1" x14ac:dyDescent="0.3">
      <c r="A180" s="177" t="s">
        <v>162</v>
      </c>
      <c r="B180" s="177" t="s">
        <v>1939</v>
      </c>
      <c r="C180" s="78" t="s">
        <v>1940</v>
      </c>
      <c r="D180" s="178">
        <f>VLOOKUP(B180,'Planning TB 2024'!$B$14:$Q$888,16,FALSE)</f>
        <v>72823374.190000013</v>
      </c>
      <c r="E180" s="178">
        <f>VLOOKUP(B180,'Planning TB 2025'!$B$14:$Q$574,16,FALSE)</f>
        <v>63619929.91234991</v>
      </c>
      <c r="F180" s="191">
        <f t="shared" si="4"/>
        <v>-9203444.277650103</v>
      </c>
      <c r="G180" s="206">
        <f t="shared" si="5"/>
        <v>-0.12638036042710454</v>
      </c>
    </row>
    <row r="181" spans="1:7" hidden="1" x14ac:dyDescent="0.3">
      <c r="A181" s="177" t="s">
        <v>162</v>
      </c>
      <c r="B181" s="177" t="s">
        <v>1941</v>
      </c>
      <c r="C181" s="78" t="s">
        <v>1942</v>
      </c>
      <c r="D181" s="178">
        <f>VLOOKUP(B181,'Planning TB 2024'!$B$14:$Q$888,16,FALSE)</f>
        <v>10836123.369999999</v>
      </c>
      <c r="E181" s="178">
        <f>VLOOKUP(B181,'Planning TB 2025'!$B$14:$Q$574,16,FALSE)</f>
        <v>11161207.084321201</v>
      </c>
      <c r="F181" s="191">
        <f t="shared" si="4"/>
        <v>325083.71432120167</v>
      </c>
      <c r="G181" s="206">
        <f t="shared" si="5"/>
        <v>3.0000001220104391E-2</v>
      </c>
    </row>
    <row r="182" spans="1:7" hidden="1" x14ac:dyDescent="0.3">
      <c r="A182" s="177" t="s">
        <v>162</v>
      </c>
      <c r="B182" s="177" t="s">
        <v>1943</v>
      </c>
      <c r="C182" s="78" t="s">
        <v>1944</v>
      </c>
      <c r="D182" s="178">
        <f>VLOOKUP(B182,'Planning TB 2024'!$B$14:$Q$888,16,FALSE)</f>
        <v>58439246.399999991</v>
      </c>
      <c r="E182" s="178">
        <f>VLOOKUP(B182,'Planning TB 2025'!$B$14:$Q$574,16,FALSE)</f>
        <v>58233449.346822195</v>
      </c>
      <c r="F182" s="191">
        <f t="shared" si="4"/>
        <v>-205797.0531777963</v>
      </c>
      <c r="G182" s="206">
        <f t="shared" si="5"/>
        <v>-3.5215555616370225E-3</v>
      </c>
    </row>
    <row r="183" spans="1:7" hidden="1" x14ac:dyDescent="0.3">
      <c r="A183" s="177" t="s">
        <v>162</v>
      </c>
      <c r="B183" s="177" t="s">
        <v>1945</v>
      </c>
      <c r="C183" s="78" t="s">
        <v>1946</v>
      </c>
      <c r="D183" s="178">
        <f>VLOOKUP(B183,'Planning TB 2024'!$B$14:$Q$888,16,FALSE)</f>
        <v>3931206.98</v>
      </c>
      <c r="E183" s="178">
        <f>VLOOKUP(B183,'Planning TB 2025'!$B$14:$Q$574,16,FALSE)</f>
        <v>3638269.8425614992</v>
      </c>
      <c r="F183" s="191">
        <f t="shared" si="4"/>
        <v>-292937.13743850077</v>
      </c>
      <c r="G183" s="206">
        <f t="shared" si="5"/>
        <v>-7.4515826546100797E-2</v>
      </c>
    </row>
    <row r="184" spans="1:7" hidden="1" x14ac:dyDescent="0.3">
      <c r="A184" s="177" t="s">
        <v>162</v>
      </c>
      <c r="B184" s="177" t="s">
        <v>1947</v>
      </c>
      <c r="C184" s="78" t="s">
        <v>1948</v>
      </c>
      <c r="D184" s="178">
        <f>VLOOKUP(B184,'Planning TB 2024'!$B$14:$Q$888,16,FALSE)</f>
        <v>1451539130.590276</v>
      </c>
      <c r="E184" s="178">
        <f>VLOOKUP(B184,'Planning TB 2025'!$B$14:$Q$574,16,FALSE)</f>
        <v>1458813481.5844078</v>
      </c>
      <c r="F184" s="191">
        <f t="shared" si="4"/>
        <v>7274350.9941318035</v>
      </c>
      <c r="G184" s="206">
        <f t="shared" si="5"/>
        <v>5.0114742626150566E-3</v>
      </c>
    </row>
    <row r="185" spans="1:7" hidden="1" x14ac:dyDescent="0.3">
      <c r="A185" s="177" t="s">
        <v>162</v>
      </c>
      <c r="B185" s="177" t="s">
        <v>1949</v>
      </c>
      <c r="C185" s="78" t="s">
        <v>1950</v>
      </c>
      <c r="D185" s="178">
        <f>VLOOKUP(B185,'Planning TB 2024'!$B$14:$Q$888,16,FALSE)</f>
        <v>16503760.244100001</v>
      </c>
      <c r="E185" s="178">
        <f>VLOOKUP(B185,'Planning TB 2025'!$B$14:$Q$574,16,FALSE)</f>
        <v>1942342.2428800021</v>
      </c>
      <c r="F185" s="191">
        <f t="shared" si="4"/>
        <v>-14561418.001219999</v>
      </c>
      <c r="G185" s="206">
        <f t="shared" si="5"/>
        <v>-0.88230910930892992</v>
      </c>
    </row>
    <row r="186" spans="1:7" hidden="1" x14ac:dyDescent="0.3">
      <c r="A186" s="177" t="s">
        <v>162</v>
      </c>
      <c r="B186" s="177" t="s">
        <v>1951</v>
      </c>
      <c r="C186" s="78" t="s">
        <v>1952</v>
      </c>
      <c r="D186" s="178">
        <f>VLOOKUP(B186,'Planning TB 2024'!$B$14:$Q$888,16,FALSE)</f>
        <v>3256490.7899999996</v>
      </c>
      <c r="E186" s="178">
        <f>VLOOKUP(B186,'Planning TB 2025'!$B$14:$Q$574,16,FALSE)</f>
        <v>-102541.32800040048</v>
      </c>
      <c r="F186" s="191">
        <f t="shared" si="4"/>
        <v>-3359032.1180004003</v>
      </c>
      <c r="G186" s="206">
        <f t="shared" si="5"/>
        <v>-1.0314882904982516</v>
      </c>
    </row>
    <row r="187" spans="1:7" hidden="1" x14ac:dyDescent="0.3">
      <c r="A187" s="177" t="s">
        <v>162</v>
      </c>
      <c r="B187" s="177" t="s">
        <v>1953</v>
      </c>
      <c r="C187" s="78" t="s">
        <v>1954</v>
      </c>
      <c r="D187" s="178">
        <f>VLOOKUP(B187,'Planning TB 2024'!$B$14:$Q$888,16,FALSE)</f>
        <v>0</v>
      </c>
      <c r="E187" s="178" t="e">
        <f>VLOOKUP(B187,'Planning TB 2025'!$B$14:$Q$574,16,FALSE)</f>
        <v>#N/A</v>
      </c>
      <c r="F187" s="191" t="e">
        <f t="shared" si="4"/>
        <v>#N/A</v>
      </c>
      <c r="G187" s="206" t="e">
        <f t="shared" si="5"/>
        <v>#N/A</v>
      </c>
    </row>
    <row r="188" spans="1:7" hidden="1" x14ac:dyDescent="0.3">
      <c r="A188" s="177" t="s">
        <v>162</v>
      </c>
      <c r="B188" s="177" t="s">
        <v>1955</v>
      </c>
      <c r="C188" s="78" t="s">
        <v>1956</v>
      </c>
      <c r="D188" s="178">
        <f>VLOOKUP(B188,'Planning TB 2024'!$B$14:$Q$888,16,FALSE)</f>
        <v>0</v>
      </c>
      <c r="E188" s="178" t="e">
        <f>VLOOKUP(B188,'Planning TB 2025'!$B$14:$Q$574,16,FALSE)</f>
        <v>#N/A</v>
      </c>
      <c r="F188" s="191" t="e">
        <f t="shared" si="4"/>
        <v>#N/A</v>
      </c>
      <c r="G188" s="206" t="e">
        <f t="shared" si="5"/>
        <v>#N/A</v>
      </c>
    </row>
    <row r="189" spans="1:7" hidden="1" x14ac:dyDescent="0.3">
      <c r="A189" s="177" t="s">
        <v>162</v>
      </c>
      <c r="B189" s="177" t="s">
        <v>1957</v>
      </c>
      <c r="C189" s="78" t="s">
        <v>1958</v>
      </c>
      <c r="D189" s="178">
        <f>VLOOKUP(B189,'Planning TB 2024'!$B$14:$Q$888,16,FALSE)</f>
        <v>0</v>
      </c>
      <c r="E189" s="178" t="e">
        <f>VLOOKUP(B189,'Planning TB 2025'!$B$14:$Q$574,16,FALSE)</f>
        <v>#N/A</v>
      </c>
      <c r="F189" s="191" t="e">
        <f t="shared" si="4"/>
        <v>#N/A</v>
      </c>
      <c r="G189" s="206" t="e">
        <f t="shared" si="5"/>
        <v>#N/A</v>
      </c>
    </row>
    <row r="190" spans="1:7" hidden="1" x14ac:dyDescent="0.3">
      <c r="A190" s="177" t="s">
        <v>162</v>
      </c>
      <c r="B190" s="177" t="s">
        <v>1959</v>
      </c>
      <c r="C190" s="78" t="s">
        <v>1960</v>
      </c>
      <c r="D190" s="178">
        <f>VLOOKUP(B190,'Planning TB 2024'!$B$14:$Q$888,16,FALSE)</f>
        <v>6618992.9310720004</v>
      </c>
      <c r="E190" s="178">
        <f>VLOOKUP(B190,'Planning TB 2025'!$B$14:$Q$574,16,FALSE)</f>
        <v>6467715.7839648016</v>
      </c>
      <c r="F190" s="191">
        <f t="shared" si="4"/>
        <v>-151277.14710719883</v>
      </c>
      <c r="G190" s="206">
        <f t="shared" si="5"/>
        <v>-2.2855009618917701E-2</v>
      </c>
    </row>
    <row r="191" spans="1:7" hidden="1" x14ac:dyDescent="0.3">
      <c r="A191" s="177" t="s">
        <v>162</v>
      </c>
      <c r="B191" s="177" t="s">
        <v>1961</v>
      </c>
      <c r="C191" s="78" t="s">
        <v>1962</v>
      </c>
      <c r="D191" s="178">
        <f>VLOOKUP(B191,'Planning TB 2024'!$B$14:$Q$888,16,FALSE)</f>
        <v>62905309.73049999</v>
      </c>
      <c r="E191" s="178">
        <f>VLOOKUP(B191,'Planning TB 2025'!$B$14:$Q$574,16,FALSE)</f>
        <v>61357035.122499995</v>
      </c>
      <c r="F191" s="191">
        <f t="shared" si="4"/>
        <v>-1548274.6079999954</v>
      </c>
      <c r="G191" s="206">
        <f t="shared" si="5"/>
        <v>-2.4612780934282655E-2</v>
      </c>
    </row>
    <row r="192" spans="1:7" hidden="1" x14ac:dyDescent="0.3">
      <c r="A192" s="177" t="s">
        <v>162</v>
      </c>
      <c r="B192" s="177" t="s">
        <v>1963</v>
      </c>
      <c r="C192" s="78" t="s">
        <v>1964</v>
      </c>
      <c r="D192" s="178">
        <f>VLOOKUP(B192,'Planning TB 2024'!$B$14:$Q$888,16,FALSE)</f>
        <v>398273500</v>
      </c>
      <c r="E192" s="178">
        <f>VLOOKUP(B192,'Planning TB 2025'!$B$14:$Q$574,16,FALSE)</f>
        <v>408630798</v>
      </c>
      <c r="F192" s="191">
        <f t="shared" si="4"/>
        <v>10357298</v>
      </c>
      <c r="G192" s="206">
        <f t="shared" si="5"/>
        <v>2.6005491201398036E-2</v>
      </c>
    </row>
    <row r="193" spans="1:7" hidden="1" x14ac:dyDescent="0.3">
      <c r="A193" s="177" t="s">
        <v>162</v>
      </c>
      <c r="B193" s="177" t="s">
        <v>1965</v>
      </c>
      <c r="C193" s="78" t="s">
        <v>1966</v>
      </c>
      <c r="D193" s="178">
        <f>VLOOKUP(B193,'Planning TB 2024'!$B$14:$Q$888,16,FALSE)</f>
        <v>59679326.173773602</v>
      </c>
      <c r="E193" s="178">
        <f>VLOOKUP(B193,'Planning TB 2025'!$B$14:$Q$574,16,FALSE)</f>
        <v>58262811.206628002</v>
      </c>
      <c r="F193" s="191">
        <f t="shared" si="4"/>
        <v>-1416514.9671455994</v>
      </c>
      <c r="G193" s="206">
        <f t="shared" si="5"/>
        <v>-2.3735438349638982E-2</v>
      </c>
    </row>
    <row r="194" spans="1:7" hidden="1" x14ac:dyDescent="0.3">
      <c r="A194" s="177" t="s">
        <v>162</v>
      </c>
      <c r="B194" s="177" t="s">
        <v>1967</v>
      </c>
      <c r="C194" s="78" t="s">
        <v>1968</v>
      </c>
      <c r="D194" s="178">
        <f>VLOOKUP(B194,'Planning TB 2024'!$B$14:$Q$888,16,FALSE)</f>
        <v>51000</v>
      </c>
      <c r="E194" s="178">
        <f>VLOOKUP(B194,'Planning TB 2025'!$B$14:$Q$574,16,FALSE)</f>
        <v>51000</v>
      </c>
      <c r="F194" s="191">
        <f t="shared" si="4"/>
        <v>0</v>
      </c>
      <c r="G194" s="206">
        <f t="shared" si="5"/>
        <v>0</v>
      </c>
    </row>
    <row r="195" spans="1:7" hidden="1" x14ac:dyDescent="0.3">
      <c r="A195" s="177" t="s">
        <v>162</v>
      </c>
      <c r="B195" s="177" t="s">
        <v>1969</v>
      </c>
      <c r="C195" s="78" t="s">
        <v>1970</v>
      </c>
      <c r="D195" s="178">
        <f>VLOOKUP(B195,'Planning TB 2024'!$B$14:$Q$888,16,FALSE)</f>
        <v>25169113.260000002</v>
      </c>
      <c r="E195" s="178">
        <f>VLOOKUP(B195,'Planning TB 2025'!$B$14:$Q$574,16,FALSE)</f>
        <v>26416372.84</v>
      </c>
      <c r="F195" s="191">
        <f t="shared" si="4"/>
        <v>1247259.5799999982</v>
      </c>
      <c r="G195" s="206">
        <f t="shared" si="5"/>
        <v>4.9555165774640329E-2</v>
      </c>
    </row>
    <row r="196" spans="1:7" hidden="1" x14ac:dyDescent="0.3">
      <c r="A196" s="177" t="s">
        <v>162</v>
      </c>
      <c r="B196" s="177" t="s">
        <v>1971</v>
      </c>
      <c r="C196" s="78" t="s">
        <v>1972</v>
      </c>
      <c r="D196" s="178">
        <f>VLOOKUP(B196,'Planning TB 2024'!$B$14:$Q$888,16,FALSE)</f>
        <v>218000</v>
      </c>
      <c r="E196" s="178">
        <f>VLOOKUP(B196,'Planning TB 2025'!$B$14:$Q$574,16,FALSE)</f>
        <v>218000</v>
      </c>
      <c r="F196" s="191">
        <f t="shared" ref="F196:F259" si="6">E196-D196</f>
        <v>0</v>
      </c>
      <c r="G196" s="206">
        <f t="shared" ref="G196:G255" si="7">F196/D196</f>
        <v>0</v>
      </c>
    </row>
    <row r="197" spans="1:7" hidden="1" x14ac:dyDescent="0.3">
      <c r="A197" s="177" t="s">
        <v>162</v>
      </c>
      <c r="B197" s="177" t="s">
        <v>1973</v>
      </c>
      <c r="C197" s="78" t="s">
        <v>1974</v>
      </c>
      <c r="D197" s="178">
        <f>VLOOKUP(B197,'Planning TB 2024'!$B$14:$Q$888,16,FALSE)</f>
        <v>16262898.5641743</v>
      </c>
      <c r="E197" s="178">
        <f>VLOOKUP(B197,'Planning TB 2025'!$B$14:$Q$574,16,FALSE)</f>
        <v>16344399.661764299</v>
      </c>
      <c r="F197" s="191">
        <f t="shared" si="6"/>
        <v>81501.097589999437</v>
      </c>
      <c r="G197" s="206">
        <f t="shared" si="7"/>
        <v>5.0114742626224708E-3</v>
      </c>
    </row>
    <row r="198" spans="1:7" hidden="1" x14ac:dyDescent="0.3">
      <c r="A198" s="177" t="s">
        <v>162</v>
      </c>
      <c r="B198" s="177" t="s">
        <v>1975</v>
      </c>
      <c r="C198" s="78" t="s">
        <v>1976</v>
      </c>
      <c r="D198" s="178">
        <f>VLOOKUP(B198,'Planning TB 2024'!$B$14:$Q$888,16,FALSE)</f>
        <v>3479571.1180675002</v>
      </c>
      <c r="E198" s="178">
        <f>VLOOKUP(B198,'Planning TB 2025'!$B$14:$Q$574,16,FALSE)</f>
        <v>2096424.1968801999</v>
      </c>
      <c r="F198" s="191">
        <f t="shared" si="6"/>
        <v>-1383146.9211873002</v>
      </c>
      <c r="G198" s="206">
        <f t="shared" si="7"/>
        <v>-0.3975050011207929</v>
      </c>
    </row>
    <row r="199" spans="1:7" hidden="1" x14ac:dyDescent="0.3">
      <c r="A199" s="177" t="s">
        <v>162</v>
      </c>
      <c r="B199" s="177" t="s">
        <v>1977</v>
      </c>
      <c r="C199" s="78" t="s">
        <v>1978</v>
      </c>
      <c r="D199" s="178">
        <f>VLOOKUP(B199,'Planning TB 2024'!$B$14:$Q$888,16,FALSE)</f>
        <v>575753429.36000013</v>
      </c>
      <c r="E199" s="178">
        <f>VLOOKUP(B199,'Planning TB 2025'!$B$14:$Q$574,16,FALSE)</f>
        <v>555112497.9200002</v>
      </c>
      <c r="F199" s="191">
        <f t="shared" si="6"/>
        <v>-20640931.439999938</v>
      </c>
      <c r="G199" s="206">
        <f t="shared" si="7"/>
        <v>-3.5850296997699385E-2</v>
      </c>
    </row>
    <row r="200" spans="1:7" hidden="1" x14ac:dyDescent="0.3">
      <c r="A200" s="177" t="s">
        <v>162</v>
      </c>
      <c r="B200" s="177" t="s">
        <v>1979</v>
      </c>
      <c r="C200" s="78" t="s">
        <v>1980</v>
      </c>
      <c r="D200" s="178">
        <f>VLOOKUP(B200,'Planning TB 2024'!$B$14:$Q$888,16,FALSE)</f>
        <v>0</v>
      </c>
      <c r="E200" s="178" t="e">
        <f>VLOOKUP(B200,'Planning TB 2025'!$B$14:$Q$574,16,FALSE)</f>
        <v>#N/A</v>
      </c>
      <c r="F200" s="191" t="e">
        <f t="shared" si="6"/>
        <v>#N/A</v>
      </c>
      <c r="G200" s="206" t="e">
        <f t="shared" si="7"/>
        <v>#N/A</v>
      </c>
    </row>
    <row r="201" spans="1:7" hidden="1" x14ac:dyDescent="0.3">
      <c r="A201" s="177" t="s">
        <v>162</v>
      </c>
      <c r="B201" s="177" t="s">
        <v>1981</v>
      </c>
      <c r="C201" s="78" t="s">
        <v>1982</v>
      </c>
      <c r="D201" s="178">
        <f>VLOOKUP(B201,'Planning TB 2024'!$B$14:$Q$888,16,FALSE)</f>
        <v>17551857.594532199</v>
      </c>
      <c r="E201" s="178">
        <f>VLOOKUP(B201,'Planning TB 2025'!$B$14:$Q$574,16,FALSE)</f>
        <v>19730161.744113896</v>
      </c>
      <c r="F201" s="191">
        <f t="shared" si="6"/>
        <v>2178304.1495816968</v>
      </c>
      <c r="G201" s="206">
        <f t="shared" si="7"/>
        <v>0.12410675837868511</v>
      </c>
    </row>
    <row r="202" spans="1:7" hidden="1" x14ac:dyDescent="0.3">
      <c r="A202" s="177" t="s">
        <v>162</v>
      </c>
      <c r="B202" s="177" t="s">
        <v>1983</v>
      </c>
      <c r="C202" s="78" t="s">
        <v>1984</v>
      </c>
      <c r="D202" s="178">
        <f>VLOOKUP(B202,'Planning TB 2024'!$B$14:$Q$888,16,FALSE)</f>
        <v>8805493.7946029995</v>
      </c>
      <c r="E202" s="178">
        <f>VLOOKUP(B202,'Planning TB 2025'!$B$14:$Q$574,16,FALSE)</f>
        <v>9202341.4263426997</v>
      </c>
      <c r="F202" s="191">
        <f t="shared" si="6"/>
        <v>396847.63173970021</v>
      </c>
      <c r="G202" s="206">
        <f t="shared" si="7"/>
        <v>4.5068185952607594E-2</v>
      </c>
    </row>
    <row r="203" spans="1:7" hidden="1" x14ac:dyDescent="0.3">
      <c r="A203" s="177" t="s">
        <v>162</v>
      </c>
      <c r="B203" s="177" t="s">
        <v>1985</v>
      </c>
      <c r="C203" s="78" t="s">
        <v>1986</v>
      </c>
      <c r="D203" s="178">
        <f>VLOOKUP(B203,'Planning TB 2024'!$B$14:$Q$888,16,FALSE)</f>
        <v>19022856.848927405</v>
      </c>
      <c r="E203" s="178">
        <f>VLOOKUP(B203,'Planning TB 2025'!$B$14:$Q$574,16,FALSE)</f>
        <v>20023493.7974893</v>
      </c>
      <c r="F203" s="191">
        <f t="shared" si="6"/>
        <v>1000636.9485618956</v>
      </c>
      <c r="G203" s="206">
        <f t="shared" si="7"/>
        <v>5.2601822981090042E-2</v>
      </c>
    </row>
    <row r="204" spans="1:7" hidden="1" x14ac:dyDescent="0.3">
      <c r="A204" s="177" t="s">
        <v>162</v>
      </c>
      <c r="B204" s="177" t="s">
        <v>1987</v>
      </c>
      <c r="C204" s="78" t="s">
        <v>1988</v>
      </c>
      <c r="D204" s="178">
        <f>VLOOKUP(B204,'Planning TB 2024'!$B$14:$Q$888,16,FALSE)</f>
        <v>2893994.4539176999</v>
      </c>
      <c r="E204" s="178">
        <f>VLOOKUP(B204,'Planning TB 2025'!$B$14:$Q$574,16,FALSE)</f>
        <v>3101086.3363860995</v>
      </c>
      <c r="F204" s="191">
        <f t="shared" si="6"/>
        <v>207091.88246839959</v>
      </c>
      <c r="G204" s="206">
        <f t="shared" si="7"/>
        <v>7.1559184292164832E-2</v>
      </c>
    </row>
    <row r="205" spans="1:7" hidden="1" x14ac:dyDescent="0.3">
      <c r="A205" s="177" t="s">
        <v>162</v>
      </c>
      <c r="B205" s="177" t="s">
        <v>1989</v>
      </c>
      <c r="C205" s="78" t="s">
        <v>1990</v>
      </c>
      <c r="D205" s="178">
        <f>VLOOKUP(B205,'Planning TB 2024'!$B$14:$Q$888,16,FALSE)</f>
        <v>93729917.308019906</v>
      </c>
      <c r="E205" s="178">
        <f>VLOOKUP(B205,'Planning TB 2025'!$B$14:$Q$574,16,FALSE)</f>
        <v>98436584.695667803</v>
      </c>
      <c r="F205" s="191">
        <f t="shared" si="6"/>
        <v>4706667.387647897</v>
      </c>
      <c r="G205" s="206">
        <f t="shared" si="7"/>
        <v>5.0215209005045988E-2</v>
      </c>
    </row>
    <row r="206" spans="1:7" hidden="1" x14ac:dyDescent="0.3">
      <c r="A206" s="177" t="s">
        <v>162</v>
      </c>
      <c r="B206" s="177" t="s">
        <v>1991</v>
      </c>
      <c r="C206" s="78" t="s">
        <v>1992</v>
      </c>
      <c r="D206" s="178">
        <f>VLOOKUP(B206,'Planning TB 2024'!$B$14:$Q$888,16,FALSE)</f>
        <v>7207257</v>
      </c>
      <c r="E206" s="178">
        <f>VLOOKUP(B206,'Planning TB 2025'!$B$14:$Q$574,16,FALSE)</f>
        <v>7207257</v>
      </c>
      <c r="F206" s="191">
        <f t="shared" si="6"/>
        <v>0</v>
      </c>
      <c r="G206" s="206">
        <f t="shared" si="7"/>
        <v>0</v>
      </c>
    </row>
    <row r="207" spans="1:7" hidden="1" x14ac:dyDescent="0.3">
      <c r="A207" s="177" t="s">
        <v>162</v>
      </c>
      <c r="B207" s="177" t="s">
        <v>1993</v>
      </c>
      <c r="C207" s="78" t="s">
        <v>1994</v>
      </c>
      <c r="D207" s="178">
        <f>VLOOKUP(B207,'Planning TB 2024'!$B$14:$Q$888,16,FALSE)</f>
        <v>13112728.680000002</v>
      </c>
      <c r="E207" s="178">
        <f>VLOOKUP(B207,'Planning TB 2025'!$B$14:$Q$574,16,FALSE)</f>
        <v>13112728.680000002</v>
      </c>
      <c r="F207" s="191">
        <f t="shared" si="6"/>
        <v>0</v>
      </c>
      <c r="G207" s="206">
        <f t="shared" si="7"/>
        <v>0</v>
      </c>
    </row>
    <row r="208" spans="1:7" hidden="1" x14ac:dyDescent="0.3">
      <c r="A208" s="177" t="s">
        <v>162</v>
      </c>
      <c r="B208" s="177" t="s">
        <v>1995</v>
      </c>
      <c r="C208" s="78" t="s">
        <v>1996</v>
      </c>
      <c r="D208" s="178">
        <f>VLOOKUP(B208,'Planning TB 2024'!$B$14:$Q$888,16,FALSE)</f>
        <v>380640.48</v>
      </c>
      <c r="E208" s="178">
        <f>VLOOKUP(B208,'Planning TB 2025'!$B$14:$Q$574,16,FALSE)</f>
        <v>380640.48</v>
      </c>
      <c r="F208" s="191">
        <f t="shared" si="6"/>
        <v>0</v>
      </c>
      <c r="G208" s="206">
        <f t="shared" si="7"/>
        <v>0</v>
      </c>
    </row>
    <row r="209" spans="1:7" hidden="1" x14ac:dyDescent="0.3">
      <c r="A209" s="177" t="s">
        <v>162</v>
      </c>
      <c r="B209" s="177" t="s">
        <v>1997</v>
      </c>
      <c r="C209" s="78" t="s">
        <v>1998</v>
      </c>
      <c r="D209" s="178">
        <f>VLOOKUP(B209,'Planning TB 2024'!$B$14:$Q$888,16,FALSE)</f>
        <v>3215664</v>
      </c>
      <c r="E209" s="178">
        <f>VLOOKUP(B209,'Planning TB 2025'!$B$14:$Q$574,16,FALSE)</f>
        <v>3215664</v>
      </c>
      <c r="F209" s="191">
        <f t="shared" si="6"/>
        <v>0</v>
      </c>
      <c r="G209" s="206">
        <f t="shared" si="7"/>
        <v>0</v>
      </c>
    </row>
    <row r="210" spans="1:7" hidden="1" x14ac:dyDescent="0.3">
      <c r="A210" s="177" t="s">
        <v>162</v>
      </c>
      <c r="B210" s="177" t="s">
        <v>1999</v>
      </c>
      <c r="C210" s="78" t="s">
        <v>2000</v>
      </c>
      <c r="D210" s="178">
        <f>VLOOKUP(B210,'Planning TB 2024'!$B$14:$Q$888,16,FALSE)</f>
        <v>0</v>
      </c>
      <c r="E210" s="178" t="e">
        <f>VLOOKUP(B210,'Planning TB 2025'!$B$14:$Q$574,16,FALSE)</f>
        <v>#N/A</v>
      </c>
      <c r="F210" s="191" t="e">
        <f t="shared" si="6"/>
        <v>#N/A</v>
      </c>
      <c r="G210" s="206" t="e">
        <f t="shared" si="7"/>
        <v>#N/A</v>
      </c>
    </row>
    <row r="211" spans="1:7" hidden="1" x14ac:dyDescent="0.3">
      <c r="A211" s="177" t="s">
        <v>162</v>
      </c>
      <c r="B211" s="177" t="s">
        <v>2001</v>
      </c>
      <c r="C211" s="78" t="s">
        <v>2002</v>
      </c>
      <c r="D211" s="178">
        <f>VLOOKUP(B211,'Planning TB 2024'!$B$14:$Q$888,16,FALSE)</f>
        <v>118921548</v>
      </c>
      <c r="E211" s="178">
        <f>VLOOKUP(B211,'Planning TB 2025'!$B$14:$Q$574,16,FALSE)</f>
        <v>118921548</v>
      </c>
      <c r="F211" s="191">
        <f t="shared" si="6"/>
        <v>0</v>
      </c>
      <c r="G211" s="206">
        <f t="shared" si="7"/>
        <v>0</v>
      </c>
    </row>
    <row r="212" spans="1:7" hidden="1" x14ac:dyDescent="0.3">
      <c r="A212" s="177" t="s">
        <v>162</v>
      </c>
      <c r="B212" s="177" t="s">
        <v>2003</v>
      </c>
      <c r="C212" s="78" t="s">
        <v>2004</v>
      </c>
      <c r="D212" s="178">
        <f>VLOOKUP(B212,'Planning TB 2024'!$B$14:$Q$888,16,FALSE)</f>
        <v>47257310.493333302</v>
      </c>
      <c r="E212" s="178">
        <f>VLOOKUP(B212,'Planning TB 2025'!$B$14:$Q$574,16,FALSE)</f>
        <v>59081383.057777606</v>
      </c>
      <c r="F212" s="191">
        <f t="shared" si="6"/>
        <v>11824072.564444304</v>
      </c>
      <c r="G212" s="206">
        <f t="shared" si="7"/>
        <v>0.25020621023518369</v>
      </c>
    </row>
    <row r="213" spans="1:7" hidden="1" x14ac:dyDescent="0.3">
      <c r="A213" s="177" t="s">
        <v>162</v>
      </c>
      <c r="B213" s="177" t="s">
        <v>2005</v>
      </c>
      <c r="C213" s="78" t="s">
        <v>2006</v>
      </c>
      <c r="D213" s="178">
        <f>VLOOKUP(B213,'Planning TB 2024'!$B$14:$Q$888,16,FALSE)</f>
        <v>30578454.352835797</v>
      </c>
      <c r="E213" s="178">
        <f>VLOOKUP(B213,'Planning TB 2025'!$B$14:$Q$574,16,FALSE)</f>
        <v>38396077.685373306</v>
      </c>
      <c r="F213" s="191">
        <f t="shared" si="6"/>
        <v>7817623.3325375095</v>
      </c>
      <c r="G213" s="206">
        <f t="shared" si="7"/>
        <v>0.25565789697321689</v>
      </c>
    </row>
    <row r="214" spans="1:7" hidden="1" x14ac:dyDescent="0.3">
      <c r="A214" s="177" t="s">
        <v>162</v>
      </c>
      <c r="B214" s="177" t="s">
        <v>2007</v>
      </c>
      <c r="C214" s="78" t="s">
        <v>2008</v>
      </c>
      <c r="D214" s="178">
        <f>VLOOKUP(B214,'Planning TB 2024'!$B$14:$Q$888,16,FALSE)</f>
        <v>0</v>
      </c>
      <c r="E214" s="178" t="e">
        <f>VLOOKUP(B214,'Planning TB 2025'!$B$14:$Q$574,16,FALSE)</f>
        <v>#N/A</v>
      </c>
      <c r="F214" s="191" t="e">
        <f t="shared" si="6"/>
        <v>#N/A</v>
      </c>
      <c r="G214" s="206" t="e">
        <f t="shared" si="7"/>
        <v>#N/A</v>
      </c>
    </row>
    <row r="215" spans="1:7" hidden="1" x14ac:dyDescent="0.3">
      <c r="A215" s="177" t="s">
        <v>162</v>
      </c>
      <c r="B215" s="177" t="s">
        <v>2009</v>
      </c>
      <c r="C215" s="78" t="s">
        <v>2010</v>
      </c>
      <c r="D215" s="178">
        <f>VLOOKUP(B215,'Planning TB 2024'!$B$14:$Q$888,16,FALSE)</f>
        <v>274633000</v>
      </c>
      <c r="E215" s="178">
        <f>VLOOKUP(B215,'Planning TB 2025'!$B$14:$Q$574,16,FALSE)</f>
        <v>279505000</v>
      </c>
      <c r="F215" s="191">
        <f t="shared" si="6"/>
        <v>4872000</v>
      </c>
      <c r="G215" s="206">
        <f t="shared" si="7"/>
        <v>1.7740038524139488E-2</v>
      </c>
    </row>
    <row r="216" spans="1:7" hidden="1" x14ac:dyDescent="0.3">
      <c r="A216" s="177" t="s">
        <v>162</v>
      </c>
      <c r="B216" s="177" t="s">
        <v>2011</v>
      </c>
      <c r="C216" s="78" t="s">
        <v>2012</v>
      </c>
      <c r="D216" s="178">
        <f>VLOOKUP(B216,'Planning TB 2024'!$B$14:$Q$888,16,FALSE)</f>
        <v>0</v>
      </c>
      <c r="E216" s="178" t="e">
        <f>VLOOKUP(B216,'Planning TB 2025'!$B$14:$Q$574,16,FALSE)</f>
        <v>#N/A</v>
      </c>
      <c r="F216" s="191" t="e">
        <f t="shared" si="6"/>
        <v>#N/A</v>
      </c>
      <c r="G216" s="206" t="e">
        <f t="shared" si="7"/>
        <v>#N/A</v>
      </c>
    </row>
    <row r="217" spans="1:7" hidden="1" x14ac:dyDescent="0.3">
      <c r="A217" s="177" t="s">
        <v>162</v>
      </c>
      <c r="B217" s="177" t="s">
        <v>2013</v>
      </c>
      <c r="C217" s="78" t="s">
        <v>2014</v>
      </c>
      <c r="D217" s="178">
        <f>VLOOKUP(B217,'Planning TB 2024'!$B$14:$Q$888,16,FALSE)</f>
        <v>0</v>
      </c>
      <c r="E217" s="178" t="e">
        <f>VLOOKUP(B217,'Planning TB 2025'!$B$14:$Q$574,16,FALSE)</f>
        <v>#N/A</v>
      </c>
      <c r="F217" s="191" t="e">
        <f t="shared" si="6"/>
        <v>#N/A</v>
      </c>
      <c r="G217" s="206" t="e">
        <f t="shared" si="7"/>
        <v>#N/A</v>
      </c>
    </row>
    <row r="218" spans="1:7" hidden="1" x14ac:dyDescent="0.3">
      <c r="A218" s="177" t="s">
        <v>162</v>
      </c>
      <c r="B218" s="177" t="s">
        <v>2015</v>
      </c>
      <c r="C218" s="78" t="s">
        <v>2016</v>
      </c>
      <c r="D218" s="178">
        <f>VLOOKUP(B218,'Planning TB 2024'!$B$14:$Q$888,16,FALSE)</f>
        <v>20497204.218800601</v>
      </c>
      <c r="E218" s="178">
        <f>VLOOKUP(B218,'Planning TB 2025'!$B$14:$Q$574,16,FALSE)</f>
        <v>3874219.5197991994</v>
      </c>
      <c r="F218" s="191">
        <f t="shared" si="6"/>
        <v>-16622984.699001402</v>
      </c>
      <c r="G218" s="206">
        <f t="shared" si="7"/>
        <v>-0.81098790457258274</v>
      </c>
    </row>
    <row r="219" spans="1:7" hidden="1" x14ac:dyDescent="0.3">
      <c r="A219" s="177" t="s">
        <v>162</v>
      </c>
      <c r="B219" s="177" t="s">
        <v>2017</v>
      </c>
      <c r="C219" s="78" t="s">
        <v>2018</v>
      </c>
      <c r="D219" s="178">
        <f>VLOOKUP(B219,'Planning TB 2024'!$B$14:$Q$888,16,FALSE)</f>
        <v>6277418.9415084003</v>
      </c>
      <c r="E219" s="178">
        <f>VLOOKUP(B219,'Planning TB 2025'!$B$14:$Q$574,16,FALSE)</f>
        <v>6571633.3945866004</v>
      </c>
      <c r="F219" s="191">
        <f t="shared" si="6"/>
        <v>294214.45307820011</v>
      </c>
      <c r="G219" s="206">
        <f t="shared" si="7"/>
        <v>4.6868698077924265E-2</v>
      </c>
    </row>
    <row r="220" spans="1:7" hidden="1" x14ac:dyDescent="0.3">
      <c r="A220" s="177" t="s">
        <v>162</v>
      </c>
      <c r="B220" s="177" t="s">
        <v>2019</v>
      </c>
      <c r="C220" s="78" t="s">
        <v>2020</v>
      </c>
      <c r="D220" s="178">
        <f>VLOOKUP(B220,'Planning TB 2024'!$B$14:$Q$888,16,FALSE)</f>
        <v>0</v>
      </c>
      <c r="E220" s="178" t="e">
        <f>VLOOKUP(B220,'Planning TB 2025'!$B$14:$Q$574,16,FALSE)</f>
        <v>#N/A</v>
      </c>
      <c r="F220" s="191" t="e">
        <f t="shared" si="6"/>
        <v>#N/A</v>
      </c>
      <c r="G220" s="206" t="e">
        <f t="shared" si="7"/>
        <v>#N/A</v>
      </c>
    </row>
    <row r="221" spans="1:7" hidden="1" x14ac:dyDescent="0.3">
      <c r="A221" s="177" t="s">
        <v>162</v>
      </c>
      <c r="B221" s="177" t="s">
        <v>2021</v>
      </c>
      <c r="C221" s="78" t="s">
        <v>2022</v>
      </c>
      <c r="D221" s="178">
        <f>VLOOKUP(B221,'Planning TB 2024'!$B$14:$Q$888,16,FALSE)</f>
        <v>314137268.09454364</v>
      </c>
      <c r="E221" s="178">
        <f>VLOOKUP(B221,'Planning TB 2025'!$B$14:$Q$574,16,FALSE)</f>
        <v>359152636.23206621</v>
      </c>
      <c r="F221" s="191">
        <f t="shared" si="6"/>
        <v>45015368.137522578</v>
      </c>
      <c r="G221" s="206">
        <f t="shared" si="7"/>
        <v>0.14329840076146147</v>
      </c>
    </row>
    <row r="222" spans="1:7" hidden="1" x14ac:dyDescent="0.3">
      <c r="A222" s="177" t="s">
        <v>162</v>
      </c>
      <c r="B222" s="177" t="s">
        <v>2023</v>
      </c>
      <c r="C222" s="78" t="s">
        <v>2024</v>
      </c>
      <c r="D222" s="178">
        <f>VLOOKUP(B222,'Planning TB 2024'!$B$14:$Q$888,16,FALSE)</f>
        <v>0</v>
      </c>
      <c r="E222" s="178" t="e">
        <f>VLOOKUP(B222,'Planning TB 2025'!$B$14:$Q$574,16,FALSE)</f>
        <v>#N/A</v>
      </c>
      <c r="F222" s="191" t="e">
        <f t="shared" si="6"/>
        <v>#N/A</v>
      </c>
      <c r="G222" s="206" t="e">
        <f t="shared" si="7"/>
        <v>#N/A</v>
      </c>
    </row>
    <row r="223" spans="1:7" hidden="1" x14ac:dyDescent="0.3">
      <c r="A223" s="177" t="s">
        <v>162</v>
      </c>
      <c r="B223" s="177" t="s">
        <v>2025</v>
      </c>
      <c r="C223" s="78" t="s">
        <v>2026</v>
      </c>
      <c r="D223" s="178">
        <f>VLOOKUP(B223,'Planning TB 2024'!$B$14:$Q$888,16,FALSE)</f>
        <v>0</v>
      </c>
      <c r="E223" s="178" t="e">
        <f>VLOOKUP(B223,'Planning TB 2025'!$B$14:$Q$574,16,FALSE)</f>
        <v>#N/A</v>
      </c>
      <c r="F223" s="191" t="e">
        <f t="shared" si="6"/>
        <v>#N/A</v>
      </c>
      <c r="G223" s="206" t="e">
        <f t="shared" si="7"/>
        <v>#N/A</v>
      </c>
    </row>
    <row r="224" spans="1:7" hidden="1" x14ac:dyDescent="0.3">
      <c r="A224" s="177" t="s">
        <v>162</v>
      </c>
      <c r="B224" s="177" t="s">
        <v>2027</v>
      </c>
      <c r="C224" s="78" t="s">
        <v>2028</v>
      </c>
      <c r="D224" s="178">
        <f>VLOOKUP(B224,'Planning TB 2024'!$B$14:$Q$888,16,FALSE)</f>
        <v>7217493.130069701</v>
      </c>
      <c r="E224" s="178">
        <f>VLOOKUP(B224,'Planning TB 2025'!$B$14:$Q$574,16,FALSE)</f>
        <v>5140524.2989773992</v>
      </c>
      <c r="F224" s="191">
        <f t="shared" si="6"/>
        <v>-2076968.8310923018</v>
      </c>
      <c r="G224" s="206">
        <f t="shared" si="7"/>
        <v>-0.28776872989863783</v>
      </c>
    </row>
    <row r="225" spans="1:7" hidden="1" x14ac:dyDescent="0.3">
      <c r="A225" s="177" t="s">
        <v>162</v>
      </c>
      <c r="B225" s="177" t="s">
        <v>2029</v>
      </c>
      <c r="C225" s="78" t="s">
        <v>2030</v>
      </c>
      <c r="D225" s="178">
        <f>VLOOKUP(B225,'Planning TB 2024'!$B$14:$Q$888,16,FALSE)</f>
        <v>0</v>
      </c>
      <c r="E225" s="178" t="e">
        <f>VLOOKUP(B225,'Planning TB 2025'!$B$14:$Q$574,16,FALSE)</f>
        <v>#N/A</v>
      </c>
      <c r="F225" s="191" t="e">
        <f t="shared" si="6"/>
        <v>#N/A</v>
      </c>
      <c r="G225" s="206" t="e">
        <f t="shared" si="7"/>
        <v>#N/A</v>
      </c>
    </row>
    <row r="226" spans="1:7" hidden="1" x14ac:dyDescent="0.3">
      <c r="A226" s="177" t="s">
        <v>162</v>
      </c>
      <c r="B226" s="177" t="s">
        <v>2031</v>
      </c>
      <c r="C226" s="78" t="s">
        <v>2032</v>
      </c>
      <c r="D226" s="178">
        <f>VLOOKUP(B226,'Planning TB 2024'!$B$14:$Q$888,16,FALSE)</f>
        <v>44361228.586666696</v>
      </c>
      <c r="E226" s="178">
        <f>VLOOKUP(B226,'Planning TB 2025'!$B$14:$Q$574,16,FALSE)</f>
        <v>54683257.528889403</v>
      </c>
      <c r="F226" s="191">
        <f t="shared" si="6"/>
        <v>10322028.942222707</v>
      </c>
      <c r="G226" s="206">
        <f t="shared" si="7"/>
        <v>0.23268131363983724</v>
      </c>
    </row>
    <row r="227" spans="1:7" hidden="1" x14ac:dyDescent="0.3">
      <c r="A227" s="177" t="s">
        <v>162</v>
      </c>
      <c r="B227" s="177" t="s">
        <v>2033</v>
      </c>
      <c r="C227" s="78" t="s">
        <v>2034</v>
      </c>
      <c r="D227" s="178">
        <f>VLOOKUP(B227,'Planning TB 2024'!$B$14:$Q$888,16,FALSE)</f>
        <v>12944771.620000001</v>
      </c>
      <c r="E227" s="178">
        <f>VLOOKUP(B227,'Planning TB 2025'!$B$14:$Q$574,16,FALSE)</f>
        <v>13683062.686323402</v>
      </c>
      <c r="F227" s="191">
        <f t="shared" si="6"/>
        <v>738291.06632340141</v>
      </c>
      <c r="G227" s="206">
        <f t="shared" si="7"/>
        <v>5.7033919793743053E-2</v>
      </c>
    </row>
    <row r="228" spans="1:7" hidden="1" x14ac:dyDescent="0.3">
      <c r="A228" s="177" t="s">
        <v>162</v>
      </c>
      <c r="B228" s="177" t="s">
        <v>2035</v>
      </c>
      <c r="C228" s="78" t="s">
        <v>2036</v>
      </c>
      <c r="D228" s="178">
        <f>VLOOKUP(B228,'Planning TB 2024'!$B$14:$Q$888,16,FALSE)</f>
        <v>101246862.03003901</v>
      </c>
      <c r="E228" s="178">
        <f>VLOOKUP(B228,'Planning TB 2025'!$B$14:$Q$574,16,FALSE)</f>
        <v>347467045.04585248</v>
      </c>
      <c r="F228" s="191">
        <f t="shared" si="6"/>
        <v>246220183.01581347</v>
      </c>
      <c r="G228" s="206">
        <f t="shared" si="7"/>
        <v>2.4318796462330083</v>
      </c>
    </row>
    <row r="229" spans="1:7" hidden="1" x14ac:dyDescent="0.3">
      <c r="A229" s="177" t="s">
        <v>162</v>
      </c>
      <c r="B229" s="177" t="s">
        <v>2037</v>
      </c>
      <c r="C229" s="78" t="s">
        <v>2038</v>
      </c>
      <c r="D229" s="178">
        <f>VLOOKUP(B229,'Planning TB 2024'!$B$14:$Q$888,16,FALSE)</f>
        <v>46440454</v>
      </c>
      <c r="E229" s="178">
        <f>VLOOKUP(B229,'Planning TB 2025'!$B$14:$Q$574,16,FALSE)</f>
        <v>5737715</v>
      </c>
      <c r="F229" s="191">
        <f t="shared" si="6"/>
        <v>-40702739</v>
      </c>
      <c r="G229" s="206">
        <f t="shared" si="7"/>
        <v>-0.87645006657342328</v>
      </c>
    </row>
    <row r="230" spans="1:7" hidden="1" x14ac:dyDescent="0.3">
      <c r="A230" s="177" t="s">
        <v>162</v>
      </c>
      <c r="B230" s="177" t="s">
        <v>2039</v>
      </c>
      <c r="C230" s="78" t="s">
        <v>2040</v>
      </c>
      <c r="D230" s="178">
        <f>VLOOKUP(B230,'Planning TB 2024'!$B$14:$Q$888,16,FALSE)</f>
        <v>108252539</v>
      </c>
      <c r="E230" s="178">
        <f>VLOOKUP(B230,'Planning TB 2025'!$B$14:$Q$574,16,FALSE)</f>
        <v>59501758</v>
      </c>
      <c r="F230" s="191">
        <f t="shared" si="6"/>
        <v>-48750781</v>
      </c>
      <c r="G230" s="206">
        <f t="shared" si="7"/>
        <v>-0.45034307232276555</v>
      </c>
    </row>
    <row r="231" spans="1:7" hidden="1" x14ac:dyDescent="0.3">
      <c r="A231" s="177" t="s">
        <v>162</v>
      </c>
      <c r="B231" s="177" t="s">
        <v>2041</v>
      </c>
      <c r="C231" s="78" t="s">
        <v>2042</v>
      </c>
      <c r="D231" s="178">
        <f>VLOOKUP(B231,'Planning TB 2024'!$B$14:$Q$888,16,FALSE)</f>
        <v>14711646</v>
      </c>
      <c r="E231" s="178">
        <f>VLOOKUP(B231,'Planning TB 2025'!$B$14:$Q$574,16,FALSE)</f>
        <v>850074</v>
      </c>
      <c r="F231" s="191">
        <f t="shared" si="6"/>
        <v>-13861572</v>
      </c>
      <c r="G231" s="206">
        <f t="shared" si="7"/>
        <v>-0.9422176145347706</v>
      </c>
    </row>
    <row r="232" spans="1:7" hidden="1" x14ac:dyDescent="0.3">
      <c r="A232" s="177" t="s">
        <v>162</v>
      </c>
      <c r="B232" s="177" t="s">
        <v>2043</v>
      </c>
      <c r="C232" s="78" t="s">
        <v>2044</v>
      </c>
      <c r="D232" s="178">
        <f>VLOOKUP(B232,'Planning TB 2024'!$B$14:$Q$888,16,FALSE)</f>
        <v>8573.94</v>
      </c>
      <c r="E232" s="178">
        <f>VLOOKUP(B232,'Planning TB 2025'!$B$14:$Q$574,16,FALSE)</f>
        <v>8573.94</v>
      </c>
      <c r="F232" s="191">
        <f t="shared" si="6"/>
        <v>0</v>
      </c>
      <c r="G232" s="206">
        <f t="shared" si="7"/>
        <v>0</v>
      </c>
    </row>
    <row r="233" spans="1:7" hidden="1" x14ac:dyDescent="0.3">
      <c r="A233" s="177" t="s">
        <v>162</v>
      </c>
      <c r="B233" s="177" t="s">
        <v>2045</v>
      </c>
      <c r="C233" s="78" t="s">
        <v>2046</v>
      </c>
      <c r="D233" s="178">
        <f>VLOOKUP(B233,'Planning TB 2024'!$B$14:$Q$888,16,FALSE)</f>
        <v>6336000</v>
      </c>
      <c r="E233" s="178">
        <f>VLOOKUP(B233,'Planning TB 2025'!$B$14:$Q$574,16,FALSE)</f>
        <v>1584000</v>
      </c>
      <c r="F233" s="191">
        <f t="shared" si="6"/>
        <v>-4752000</v>
      </c>
      <c r="G233" s="206">
        <f t="shared" si="7"/>
        <v>-0.75</v>
      </c>
    </row>
    <row r="234" spans="1:7" hidden="1" x14ac:dyDescent="0.3">
      <c r="A234" s="177" t="s">
        <v>162</v>
      </c>
      <c r="B234" s="177" t="s">
        <v>2047</v>
      </c>
      <c r="C234" s="78" t="s">
        <v>2048</v>
      </c>
      <c r="D234" s="178">
        <f>VLOOKUP(B234,'Planning TB 2024'!$B$14:$Q$888,16,FALSE)</f>
        <v>740256</v>
      </c>
      <c r="E234" s="178">
        <f>VLOOKUP(B234,'Planning TB 2025'!$B$14:$Q$574,16,FALSE)</f>
        <v>711744</v>
      </c>
      <c r="F234" s="191">
        <f t="shared" si="6"/>
        <v>-28512</v>
      </c>
      <c r="G234" s="206">
        <f t="shared" si="7"/>
        <v>-3.8516405135520682E-2</v>
      </c>
    </row>
    <row r="235" spans="1:7" hidden="1" x14ac:dyDescent="0.3">
      <c r="A235" s="177" t="s">
        <v>162</v>
      </c>
      <c r="B235" s="177" t="s">
        <v>2049</v>
      </c>
      <c r="C235" s="78" t="s">
        <v>2050</v>
      </c>
      <c r="D235" s="178">
        <f>VLOOKUP(B235,'Planning TB 2024'!$B$14:$Q$888,16,FALSE)</f>
        <v>57709654.640000001</v>
      </c>
      <c r="E235" s="178">
        <f>VLOOKUP(B235,'Planning TB 2025'!$B$14:$Q$574,16,FALSE)</f>
        <v>64800812.926666699</v>
      </c>
      <c r="F235" s="191">
        <f t="shared" si="6"/>
        <v>7091158.2866666988</v>
      </c>
      <c r="G235" s="206">
        <f t="shared" si="7"/>
        <v>0.12287646375467373</v>
      </c>
    </row>
    <row r="236" spans="1:7" hidden="1" x14ac:dyDescent="0.3">
      <c r="A236" s="177" t="s">
        <v>162</v>
      </c>
      <c r="B236" s="177" t="s">
        <v>2051</v>
      </c>
      <c r="C236" s="78" t="s">
        <v>2052</v>
      </c>
      <c r="D236" s="178">
        <f>VLOOKUP(B236,'Planning TB 2024'!$B$14:$Q$888,16,FALSE)</f>
        <v>409602</v>
      </c>
      <c r="E236" s="178">
        <f>VLOOKUP(B236,'Planning TB 2025'!$B$14:$Q$574,16,FALSE)</f>
        <v>409362</v>
      </c>
      <c r="F236" s="191">
        <f t="shared" si="6"/>
        <v>-240</v>
      </c>
      <c r="G236" s="206">
        <f t="shared" si="7"/>
        <v>-5.8593463899102056E-4</v>
      </c>
    </row>
    <row r="237" spans="1:7" hidden="1" x14ac:dyDescent="0.3">
      <c r="A237" s="177" t="s">
        <v>162</v>
      </c>
      <c r="B237" s="177" t="s">
        <v>2053</v>
      </c>
      <c r="C237" s="78" t="s">
        <v>2054</v>
      </c>
      <c r="D237" s="178">
        <f>VLOOKUP(B237,'Planning TB 2024'!$B$14:$Q$888,16,FALSE)</f>
        <v>5509612128.3199997</v>
      </c>
      <c r="E237" s="178">
        <f>VLOOKUP(B237,'Planning TB 2025'!$B$14:$Q$574,16,FALSE)</f>
        <v>5150975723.4500008</v>
      </c>
      <c r="F237" s="191">
        <f t="shared" si="6"/>
        <v>-358636404.86999893</v>
      </c>
      <c r="G237" s="206">
        <f t="shared" si="7"/>
        <v>-6.5092858901367887E-2</v>
      </c>
    </row>
    <row r="238" spans="1:7" hidden="1" x14ac:dyDescent="0.3">
      <c r="A238" s="177" t="s">
        <v>162</v>
      </c>
      <c r="B238" s="177" t="s">
        <v>2055</v>
      </c>
      <c r="C238" s="78" t="s">
        <v>2056</v>
      </c>
      <c r="D238" s="178">
        <f>VLOOKUP(B238,'Planning TB 2024'!$B$14:$Q$888,16,FALSE)</f>
        <v>490930480.19225508</v>
      </c>
      <c r="E238" s="178">
        <f>VLOOKUP(B238,'Planning TB 2025'!$B$14:$Q$574,16,FALSE)</f>
        <v>626827434.83821642</v>
      </c>
      <c r="F238" s="191">
        <f t="shared" si="6"/>
        <v>135896954.64596134</v>
      </c>
      <c r="G238" s="206">
        <f t="shared" si="7"/>
        <v>0.27681506879088508</v>
      </c>
    </row>
    <row r="239" spans="1:7" hidden="1" x14ac:dyDescent="0.3">
      <c r="A239" s="177" t="s">
        <v>162</v>
      </c>
      <c r="B239" s="177" t="s">
        <v>2057</v>
      </c>
      <c r="C239" s="78" t="s">
        <v>389</v>
      </c>
      <c r="D239" s="178">
        <f>VLOOKUP(B239,'Planning TB 2024'!$B$14:$Q$888,16,FALSE)</f>
        <v>2817941558.52</v>
      </c>
      <c r="E239" s="178">
        <f>VLOOKUP(B239,'Planning TB 2025'!$B$14:$Q$574,16,FALSE)</f>
        <v>3136940620.3700004</v>
      </c>
      <c r="F239" s="191">
        <f t="shared" si="6"/>
        <v>318999061.85000038</v>
      </c>
      <c r="G239" s="206">
        <f t="shared" si="7"/>
        <v>0.11320286642762763</v>
      </c>
    </row>
    <row r="240" spans="1:7" hidden="1" x14ac:dyDescent="0.3">
      <c r="A240" s="177" t="s">
        <v>162</v>
      </c>
      <c r="B240" s="177" t="s">
        <v>2058</v>
      </c>
      <c r="C240" s="78" t="s">
        <v>2059</v>
      </c>
      <c r="D240" s="178">
        <f>VLOOKUP(B240,'Planning TB 2024'!$B$14:$Q$888,16,FALSE)</f>
        <v>10247.759999999997</v>
      </c>
      <c r="E240" s="178">
        <f>VLOOKUP(B240,'Planning TB 2025'!$B$14:$Q$574,16,FALSE)</f>
        <v>-62195.740000000005</v>
      </c>
      <c r="F240" s="191">
        <f t="shared" si="6"/>
        <v>-72443.5</v>
      </c>
      <c r="G240" s="206">
        <f t="shared" si="7"/>
        <v>-7.0692034161611925</v>
      </c>
    </row>
    <row r="241" spans="1:9" hidden="1" x14ac:dyDescent="0.3">
      <c r="A241" s="177" t="s">
        <v>162</v>
      </c>
      <c r="B241" s="177" t="s">
        <v>2060</v>
      </c>
      <c r="C241" s="78" t="s">
        <v>2061</v>
      </c>
      <c r="D241" s="178">
        <f>VLOOKUP(B241,'Planning TB 2024'!$B$14:$Q$888,16,FALSE)</f>
        <v>-94513.439999999988</v>
      </c>
      <c r="E241" s="178">
        <f>VLOOKUP(B241,'Planning TB 2025'!$B$14:$Q$574,16,FALSE)</f>
        <v>-94513.439999999988</v>
      </c>
      <c r="F241" s="191">
        <f t="shared" si="6"/>
        <v>0</v>
      </c>
      <c r="G241" s="206">
        <f t="shared" si="7"/>
        <v>0</v>
      </c>
    </row>
    <row r="242" spans="1:9" hidden="1" x14ac:dyDescent="0.3">
      <c r="A242" s="177" t="s">
        <v>162</v>
      </c>
      <c r="B242" s="177" t="s">
        <v>2062</v>
      </c>
      <c r="C242" s="78" t="s">
        <v>2063</v>
      </c>
      <c r="D242" s="178">
        <f>VLOOKUP(B242,'Planning TB 2024'!$B$14:$Q$888,16,FALSE)</f>
        <v>556600261.43999994</v>
      </c>
      <c r="E242" s="178">
        <f>VLOOKUP(B242,'Planning TB 2025'!$B$14:$Q$574,16,FALSE)</f>
        <v>536501020.92000008</v>
      </c>
      <c r="F242" s="191">
        <f t="shared" si="6"/>
        <v>-20099240.519999862</v>
      </c>
      <c r="G242" s="206">
        <f t="shared" si="7"/>
        <v>-3.6110727774364346E-2</v>
      </c>
    </row>
    <row r="243" spans="1:9" hidden="1" x14ac:dyDescent="0.3">
      <c r="A243" s="177" t="s">
        <v>162</v>
      </c>
      <c r="B243" s="177" t="s">
        <v>2064</v>
      </c>
      <c r="C243" s="78" t="s">
        <v>2065</v>
      </c>
      <c r="D243" s="178">
        <f>VLOOKUP(B243,'Planning TB 2024'!$B$14:$Q$888,16,FALSE)</f>
        <v>91705524.839999974</v>
      </c>
      <c r="E243" s="178">
        <f>VLOOKUP(B243,'Planning TB 2025'!$B$14:$Q$574,16,FALSE)</f>
        <v>85051143.359999999</v>
      </c>
      <c r="F243" s="191">
        <f t="shared" si="6"/>
        <v>-6654381.4799999744</v>
      </c>
      <c r="G243" s="206">
        <f t="shared" si="7"/>
        <v>-7.256249273541561E-2</v>
      </c>
    </row>
    <row r="244" spans="1:9" hidden="1" x14ac:dyDescent="0.3">
      <c r="A244" s="177" t="s">
        <v>162</v>
      </c>
      <c r="B244" s="177" t="s">
        <v>2066</v>
      </c>
      <c r="C244" s="78" t="s">
        <v>2067</v>
      </c>
      <c r="D244" s="178">
        <f>VLOOKUP(B244,'Planning TB 2024'!$B$14:$Q$888,16,FALSE)</f>
        <v>17521642164.240002</v>
      </c>
      <c r="E244" s="178">
        <f>VLOOKUP(B244,'Planning TB 2025'!$B$14:$Q$574,16,FALSE)</f>
        <v>17965316237.330002</v>
      </c>
      <c r="F244" s="191">
        <f t="shared" si="6"/>
        <v>443674073.09000015</v>
      </c>
      <c r="G244" s="206">
        <f t="shared" si="7"/>
        <v>2.5321489214949075E-2</v>
      </c>
    </row>
    <row r="245" spans="1:9" hidden="1" x14ac:dyDescent="0.3">
      <c r="A245" s="177" t="s">
        <v>162</v>
      </c>
      <c r="B245" s="177" t="s">
        <v>2068</v>
      </c>
      <c r="C245" s="78" t="s">
        <v>2069</v>
      </c>
      <c r="D245" s="178">
        <f>VLOOKUP(B245,'Planning TB 2024'!$B$14:$Q$888,16,FALSE)</f>
        <v>3392412324.8799992</v>
      </c>
      <c r="E245" s="178">
        <f>VLOOKUP(B245,'Planning TB 2025'!$B$14:$Q$574,16,FALSE)</f>
        <v>3632813298.1300001</v>
      </c>
      <c r="F245" s="191">
        <f t="shared" si="6"/>
        <v>240400973.25000095</v>
      </c>
      <c r="G245" s="206">
        <f t="shared" si="7"/>
        <v>7.0864314307225243E-2</v>
      </c>
    </row>
    <row r="246" spans="1:9" hidden="1" x14ac:dyDescent="0.3">
      <c r="A246" s="177" t="s">
        <v>162</v>
      </c>
      <c r="B246" s="177" t="s">
        <v>2070</v>
      </c>
      <c r="C246" s="78" t="s">
        <v>2071</v>
      </c>
      <c r="D246" s="178">
        <f>VLOOKUP(B246,'Planning TB 2024'!$B$14:$Q$888,16,FALSE)</f>
        <v>-2498329719.5999999</v>
      </c>
      <c r="E246" s="178">
        <f>VLOOKUP(B246,'Planning TB 2025'!$B$14:$Q$574,16,FALSE)</f>
        <v>-2042495253.1899998</v>
      </c>
      <c r="F246" s="191">
        <f t="shared" si="6"/>
        <v>455834466.41000009</v>
      </c>
      <c r="G246" s="206">
        <f t="shared" si="7"/>
        <v>-0.18245568742743146</v>
      </c>
    </row>
    <row r="247" spans="1:9" hidden="1" x14ac:dyDescent="0.3">
      <c r="A247" s="177" t="s">
        <v>162</v>
      </c>
      <c r="B247" s="177" t="s">
        <v>2072</v>
      </c>
      <c r="C247" s="78" t="s">
        <v>2073</v>
      </c>
      <c r="D247" s="178">
        <f>VLOOKUP(B247,'Planning TB 2024'!$B$14:$Q$888,16,FALSE)</f>
        <v>330312020.92000008</v>
      </c>
      <c r="E247" s="178">
        <f>VLOOKUP(B247,'Planning TB 2025'!$B$14:$Q$574,16,FALSE)</f>
        <v>306170874.44</v>
      </c>
      <c r="F247" s="191">
        <f t="shared" si="6"/>
        <v>-24141146.480000079</v>
      </c>
      <c r="G247" s="206">
        <f t="shared" si="7"/>
        <v>-7.308588531764923E-2</v>
      </c>
    </row>
    <row r="248" spans="1:9" hidden="1" x14ac:dyDescent="0.3">
      <c r="A248" s="177" t="s">
        <v>162</v>
      </c>
      <c r="B248" s="177" t="s">
        <v>2074</v>
      </c>
      <c r="C248" s="78" t="s">
        <v>2075</v>
      </c>
      <c r="D248" s="178">
        <f>VLOOKUP(B248,'Planning TB 2024'!$B$14:$Q$888,16,FALSE)</f>
        <v>949679145.12</v>
      </c>
      <c r="E248" s="178">
        <f>VLOOKUP(B248,'Planning TB 2025'!$B$14:$Q$574,16,FALSE)</f>
        <v>949679145.12</v>
      </c>
      <c r="F248" s="191">
        <f t="shared" si="6"/>
        <v>0</v>
      </c>
      <c r="G248" s="206">
        <f t="shared" si="7"/>
        <v>0</v>
      </c>
    </row>
    <row r="249" spans="1:9" hidden="1" x14ac:dyDescent="0.3">
      <c r="A249" s="177" t="s">
        <v>162</v>
      </c>
      <c r="B249" s="177" t="s">
        <v>2076</v>
      </c>
      <c r="C249" s="78" t="s">
        <v>2077</v>
      </c>
      <c r="D249" s="178">
        <f>VLOOKUP(B249,'Planning TB 2024'!$B$14:$Q$888,16,FALSE)</f>
        <v>23118096.479999993</v>
      </c>
      <c r="E249" s="178">
        <f>VLOOKUP(B249,'Planning TB 2025'!$B$14:$Q$574,16,FALSE)</f>
        <v>23118096.479999993</v>
      </c>
      <c r="F249" s="191">
        <f t="shared" si="6"/>
        <v>0</v>
      </c>
      <c r="G249" s="206">
        <f t="shared" si="7"/>
        <v>0</v>
      </c>
    </row>
    <row r="250" spans="1:9" hidden="1" x14ac:dyDescent="0.3">
      <c r="A250" s="177" t="s">
        <v>162</v>
      </c>
      <c r="B250" s="177" t="s">
        <v>2078</v>
      </c>
      <c r="C250" s="78" t="s">
        <v>2079</v>
      </c>
      <c r="D250" s="178">
        <f>VLOOKUP(B250,'Planning TB 2024'!$B$14:$Q$888,16,FALSE)</f>
        <v>57681666.119999982</v>
      </c>
      <c r="E250" s="178">
        <f>VLOOKUP(B250,'Planning TB 2025'!$B$14:$Q$574,16,FALSE)</f>
        <v>56192463.130000003</v>
      </c>
      <c r="F250" s="191">
        <f t="shared" si="6"/>
        <v>-1489202.9899999797</v>
      </c>
      <c r="G250" s="206">
        <f t="shared" si="7"/>
        <v>-2.581761398677123E-2</v>
      </c>
    </row>
    <row r="251" spans="1:9" hidden="1" x14ac:dyDescent="0.3">
      <c r="A251" s="177" t="s">
        <v>162</v>
      </c>
      <c r="B251" s="177" t="s">
        <v>2080</v>
      </c>
      <c r="C251" s="78" t="s">
        <v>2081</v>
      </c>
      <c r="D251" s="178">
        <f>VLOOKUP(B251,'Planning TB 2024'!$B$14:$Q$888,16,FALSE)</f>
        <v>155974748.40000001</v>
      </c>
      <c r="E251" s="178">
        <f>VLOOKUP(B251,'Planning TB 2025'!$B$14:$Q$574,16,FALSE)</f>
        <v>155974748.40000001</v>
      </c>
      <c r="F251" s="191">
        <f t="shared" si="6"/>
        <v>0</v>
      </c>
      <c r="G251" s="206">
        <f t="shared" si="7"/>
        <v>0</v>
      </c>
    </row>
    <row r="252" spans="1:9" hidden="1" x14ac:dyDescent="0.3">
      <c r="A252" s="177" t="s">
        <v>162</v>
      </c>
      <c r="B252" s="177" t="s">
        <v>2082</v>
      </c>
      <c r="C252" s="78" t="s">
        <v>2083</v>
      </c>
      <c r="D252" s="178">
        <f>VLOOKUP(B252,'Planning TB 2024'!$B$14:$Q$888,16,FALSE)</f>
        <v>2.4</v>
      </c>
      <c r="E252" s="178">
        <f>VLOOKUP(B252,'Planning TB 2025'!$B$14:$Q$574,16,FALSE)</f>
        <v>2.4</v>
      </c>
      <c r="F252" s="191">
        <f t="shared" si="6"/>
        <v>0</v>
      </c>
      <c r="G252" s="206">
        <f t="shared" si="7"/>
        <v>0</v>
      </c>
    </row>
    <row r="253" spans="1:9" hidden="1" x14ac:dyDescent="0.3">
      <c r="A253" s="177" t="s">
        <v>162</v>
      </c>
      <c r="B253" s="177" t="s">
        <v>2084</v>
      </c>
      <c r="C253" s="78" t="s">
        <v>2085</v>
      </c>
      <c r="D253" s="178">
        <f>VLOOKUP(B253,'Planning TB 2024'!$B$14:$Q$888,16,FALSE)</f>
        <v>-851178480.64000022</v>
      </c>
      <c r="E253" s="178">
        <f>VLOOKUP(B253,'Planning TB 2025'!$B$14:$Q$574,16,FALSE)</f>
        <v>-696122700.23000002</v>
      </c>
      <c r="F253" s="191">
        <f t="shared" si="6"/>
        <v>155055780.41000021</v>
      </c>
      <c r="G253" s="206">
        <f t="shared" si="7"/>
        <v>-0.1821660015340307</v>
      </c>
    </row>
    <row r="254" spans="1:9" hidden="1" x14ac:dyDescent="0.3">
      <c r="A254" s="177" t="s">
        <v>162</v>
      </c>
      <c r="B254" s="177" t="s">
        <v>2086</v>
      </c>
      <c r="C254" s="78" t="s">
        <v>2087</v>
      </c>
      <c r="D254" s="178">
        <f>VLOOKUP(B254,'Planning TB 2024'!$B$14:$Q$888,16,FALSE)</f>
        <v>3175432.5599999991</v>
      </c>
      <c r="E254" s="178">
        <f>VLOOKUP(B254,'Planning TB 2025'!$B$14:$Q$574,16,FALSE)</f>
        <v>2921767.5599999991</v>
      </c>
      <c r="F254" s="191">
        <f t="shared" si="6"/>
        <v>-253665</v>
      </c>
      <c r="G254" s="206">
        <f t="shared" si="7"/>
        <v>-7.9883604896965624E-2</v>
      </c>
    </row>
    <row r="255" spans="1:9" hidden="1" x14ac:dyDescent="0.3">
      <c r="A255" s="177" t="s">
        <v>162</v>
      </c>
      <c r="B255" s="177" t="s">
        <v>2088</v>
      </c>
      <c r="C255" s="78" t="s">
        <v>2089</v>
      </c>
      <c r="D255" s="178">
        <f>VLOOKUP(B255,'Planning TB 2024'!$B$14:$Q$888,16,FALSE)</f>
        <v>29706013.430000007</v>
      </c>
      <c r="E255" s="178">
        <f>VLOOKUP(B255,'Planning TB 2025'!$B$14:$Q$574,16,FALSE)</f>
        <v>21858343.350000009</v>
      </c>
      <c r="F255" s="191">
        <f t="shared" si="6"/>
        <v>-7847670.0799999982</v>
      </c>
      <c r="G255" s="206">
        <f t="shared" si="7"/>
        <v>-0.26417782710872478</v>
      </c>
    </row>
    <row r="256" spans="1:9" x14ac:dyDescent="0.3">
      <c r="A256" s="177" t="s">
        <v>162</v>
      </c>
      <c r="B256" s="177" t="s">
        <v>2090</v>
      </c>
      <c r="C256" s="78" t="s">
        <v>2091</v>
      </c>
      <c r="D256" s="178">
        <f>VLOOKUP(B256,'Planning TB 2024'!$B$14:$Q$888,16,FALSE)/1000</f>
        <v>-24609.839117994998</v>
      </c>
      <c r="E256" s="178">
        <f>VLOOKUP(B256,'Planning TB 2025'!$B$14:$Q$574,16,FALSE)/1000</f>
        <v>-21603.035811908801</v>
      </c>
      <c r="F256" s="191">
        <f t="shared" si="6"/>
        <v>3006.8033060861962</v>
      </c>
      <c r="G256" s="206">
        <f>IFERROR(F256/D256,0)</f>
        <v>-0.12217890948696154</v>
      </c>
      <c r="H256" t="s">
        <v>1575</v>
      </c>
      <c r="I256" t="s">
        <v>3369</v>
      </c>
    </row>
    <row r="257" spans="1:9" x14ac:dyDescent="0.3">
      <c r="A257" s="177" t="s">
        <v>162</v>
      </c>
      <c r="B257" s="177" t="s">
        <v>2092</v>
      </c>
      <c r="C257" s="78" t="s">
        <v>2093</v>
      </c>
      <c r="D257" s="178">
        <f>VLOOKUP(B257,'Planning TB 2024'!$B$14:$Q$888,16,FALSE)/1000</f>
        <v>112834.0239999996</v>
      </c>
      <c r="E257" s="178">
        <f>VLOOKUP(B257,'Planning TB 2025'!$B$14:$Q$574,16,FALSE)/1000</f>
        <v>3131.7980000004</v>
      </c>
      <c r="F257" s="191">
        <f t="shared" si="6"/>
        <v>-109702.22599999919</v>
      </c>
      <c r="G257" s="206">
        <f t="shared" ref="G257:G277" si="8">IFERROR(F257/D257,0)</f>
        <v>-0.97224420534713529</v>
      </c>
      <c r="H257" t="s">
        <v>1575</v>
      </c>
      <c r="I257" t="s">
        <v>3370</v>
      </c>
    </row>
    <row r="258" spans="1:9" hidden="1" x14ac:dyDescent="0.3">
      <c r="A258" s="177" t="s">
        <v>162</v>
      </c>
      <c r="B258" s="177" t="s">
        <v>2094</v>
      </c>
      <c r="C258" s="78" t="s">
        <v>2095</v>
      </c>
      <c r="D258" s="178">
        <f>VLOOKUP(B258,'Planning TB 2024'!$B$14:$Q$888,16,FALSE)/1000</f>
        <v>-10384.68</v>
      </c>
      <c r="E258" s="178">
        <v>0</v>
      </c>
      <c r="F258" s="191">
        <f t="shared" si="6"/>
        <v>10384.68</v>
      </c>
      <c r="G258" s="206">
        <f t="shared" si="8"/>
        <v>-1</v>
      </c>
    </row>
    <row r="259" spans="1:9" hidden="1" x14ac:dyDescent="0.3">
      <c r="A259" s="177" t="s">
        <v>162</v>
      </c>
      <c r="B259" s="177" t="s">
        <v>2096</v>
      </c>
      <c r="C259" s="78" t="s">
        <v>2097</v>
      </c>
      <c r="D259" s="178">
        <f>VLOOKUP(B259,'Planning TB 2024'!$B$14:$Q$888,16,FALSE)/1000</f>
        <v>-3535.3915536014001</v>
      </c>
      <c r="E259" s="178">
        <f>VLOOKUP(B259,'Planning TB 2025'!$B$14:$Q$574,16,FALSE)/1000</f>
        <v>-3119.9699657645997</v>
      </c>
      <c r="F259" s="191">
        <f t="shared" si="6"/>
        <v>415.42158783680043</v>
      </c>
      <c r="G259" s="206">
        <f t="shared" si="8"/>
        <v>-0.1175036998132845</v>
      </c>
    </row>
    <row r="260" spans="1:9" x14ac:dyDescent="0.3">
      <c r="A260" s="177" t="s">
        <v>162</v>
      </c>
      <c r="B260" s="177" t="s">
        <v>2098</v>
      </c>
      <c r="C260" s="78" t="s">
        <v>2099</v>
      </c>
      <c r="D260" s="178">
        <f>VLOOKUP(B260,'Planning TB 2024'!$B$14:$Q$888,16,FALSE)/1000</f>
        <v>7418.9040000000005</v>
      </c>
      <c r="E260" s="178">
        <f>VLOOKUP(B260,'Planning TB 2025'!$B$14:$Q$574,16,FALSE)/1000</f>
        <v>234.83900000040003</v>
      </c>
      <c r="F260" s="191">
        <f t="shared" ref="F260:F323" si="9">E260-D260</f>
        <v>-7184.0649999996003</v>
      </c>
      <c r="G260" s="206">
        <f t="shared" si="8"/>
        <v>-0.96834586348598117</v>
      </c>
      <c r="H260" t="s">
        <v>1575</v>
      </c>
      <c r="I260" t="s">
        <v>3371</v>
      </c>
    </row>
    <row r="261" spans="1:9" x14ac:dyDescent="0.3">
      <c r="A261" s="177" t="s">
        <v>162</v>
      </c>
      <c r="B261" s="177" t="s">
        <v>2100</v>
      </c>
      <c r="C261" s="78" t="s">
        <v>2101</v>
      </c>
      <c r="D261" s="178">
        <f>VLOOKUP(B261,'Planning TB 2024'!$B$14:$Q$888,16,FALSE)/1000</f>
        <v>-1893.5916711199998</v>
      </c>
      <c r="E261" s="178">
        <f>VLOOKUP(B261,'Planning TB 2025'!$B$14:$Q$574,16,FALSE)/1000</f>
        <v>-2.6684455999999995E-3</v>
      </c>
      <c r="F261" s="191">
        <f t="shared" si="9"/>
        <v>1893.5890026743998</v>
      </c>
      <c r="G261" s="206">
        <f t="shared" si="8"/>
        <v>-0.99999859080199782</v>
      </c>
      <c r="H261" t="s">
        <v>1575</v>
      </c>
    </row>
    <row r="262" spans="1:9" hidden="1" x14ac:dyDescent="0.3">
      <c r="A262" s="177" t="s">
        <v>162</v>
      </c>
      <c r="B262" s="177" t="s">
        <v>2102</v>
      </c>
      <c r="C262" s="78" t="s">
        <v>2103</v>
      </c>
      <c r="D262" s="178">
        <f>VLOOKUP(B262,'Planning TB 2024'!$B$14:$Q$888,16,FALSE)/1000</f>
        <v>-3315.5189999999998</v>
      </c>
      <c r="E262" s="178">
        <f>VLOOKUP(B262,'Planning TB 2025'!$B$14:$Q$574,16,FALSE)/1000</f>
        <v>-2946.6550000000002</v>
      </c>
      <c r="F262" s="191">
        <f t="shared" si="9"/>
        <v>368.86399999999958</v>
      </c>
      <c r="G262" s="206">
        <f t="shared" si="8"/>
        <v>-0.11125377354194008</v>
      </c>
    </row>
    <row r="263" spans="1:9" x14ac:dyDescent="0.3">
      <c r="A263" s="177" t="s">
        <v>162</v>
      </c>
      <c r="B263" s="177" t="s">
        <v>2104</v>
      </c>
      <c r="C263" s="78" t="s">
        <v>2105</v>
      </c>
      <c r="D263" s="178">
        <f>VLOOKUP(B263,'Planning TB 2024'!$B$14:$Q$888,16,FALSE)/1000</f>
        <v>-6397.6880000000001</v>
      </c>
      <c r="E263" s="178">
        <f>VLOOKUP(B263,'Planning TB 2025'!$B$14:$Q$574,16,FALSE)/1000</f>
        <v>-3534.3820000000001</v>
      </c>
      <c r="F263" s="191">
        <f t="shared" si="9"/>
        <v>2863.306</v>
      </c>
      <c r="G263" s="206">
        <f t="shared" si="8"/>
        <v>-0.44755324110835037</v>
      </c>
      <c r="H263" t="s">
        <v>1575</v>
      </c>
    </row>
    <row r="264" spans="1:9" hidden="1" x14ac:dyDescent="0.3">
      <c r="A264" s="177" t="s">
        <v>162</v>
      </c>
      <c r="B264" s="177" t="s">
        <v>2106</v>
      </c>
      <c r="C264" s="78" t="s">
        <v>2107</v>
      </c>
      <c r="D264" s="178">
        <f>VLOOKUP(B264,'Planning TB 2024'!$B$14:$Q$888,16,FALSE)/1000</f>
        <v>1777.3019999999999</v>
      </c>
      <c r="E264" s="178">
        <v>0</v>
      </c>
      <c r="F264" s="191">
        <f t="shared" si="9"/>
        <v>-1777.3019999999999</v>
      </c>
      <c r="G264" s="206">
        <f t="shared" si="8"/>
        <v>-1</v>
      </c>
    </row>
    <row r="265" spans="1:9" hidden="1" x14ac:dyDescent="0.3">
      <c r="A265" s="177" t="s">
        <v>162</v>
      </c>
      <c r="B265" s="177" t="s">
        <v>2108</v>
      </c>
      <c r="C265" s="78" t="s">
        <v>2109</v>
      </c>
      <c r="D265" s="178">
        <f>VLOOKUP(B265,'Planning TB 2024'!$B$14:$Q$888,16,FALSE)/1000</f>
        <v>19.442879999999999</v>
      </c>
      <c r="E265" s="178">
        <f>VLOOKUP(B265,'Planning TB 2025'!$B$14:$Q$574,16,FALSE)/1000</f>
        <v>19.571554638000002</v>
      </c>
      <c r="F265" s="191">
        <f t="shared" si="9"/>
        <v>0.12867463800000323</v>
      </c>
      <c r="G265" s="206">
        <f t="shared" si="8"/>
        <v>6.6180852836618459E-3</v>
      </c>
    </row>
    <row r="266" spans="1:9" x14ac:dyDescent="0.3">
      <c r="A266" s="177" t="s">
        <v>162</v>
      </c>
      <c r="B266" s="177" t="s">
        <v>2110</v>
      </c>
      <c r="C266" s="78" t="s">
        <v>2111</v>
      </c>
      <c r="D266" s="178">
        <f>VLOOKUP(B266,'Planning TB 2024'!$B$14:$Q$888,16,FALSE)/1000</f>
        <v>32543.554611974603</v>
      </c>
      <c r="E266" s="178">
        <f>VLOOKUP(B266,'Planning TB 2025'!$B$14:$Q$574,16,FALSE)/1000</f>
        <v>-5522.7086771975992</v>
      </c>
      <c r="F266" s="191">
        <f t="shared" si="9"/>
        <v>-38066.263289172202</v>
      </c>
      <c r="G266" s="206">
        <f t="shared" si="8"/>
        <v>-1.1697020729003427</v>
      </c>
      <c r="H266" t="s">
        <v>1576</v>
      </c>
      <c r="I266" t="s">
        <v>3372</v>
      </c>
    </row>
    <row r="267" spans="1:9" hidden="1" x14ac:dyDescent="0.3">
      <c r="A267" s="177" t="s">
        <v>162</v>
      </c>
      <c r="B267" s="177" t="s">
        <v>2112</v>
      </c>
      <c r="C267" s="78" t="s">
        <v>2113</v>
      </c>
      <c r="D267" s="178">
        <f>VLOOKUP(B267,'Planning TB 2024'!$B$14:$Q$888,16,FALSE)/1000</f>
        <v>-813.68399999999997</v>
      </c>
      <c r="E267" s="178">
        <f>VLOOKUP(B267,'Planning TB 2025'!$B$14:$Q$574,16,FALSE)/1000</f>
        <v>-1558.366</v>
      </c>
      <c r="F267" s="191">
        <f t="shared" si="9"/>
        <v>-744.68200000000002</v>
      </c>
      <c r="G267" s="206">
        <f t="shared" si="8"/>
        <v>0.91519803756740947</v>
      </c>
    </row>
    <row r="268" spans="1:9" hidden="1" x14ac:dyDescent="0.3">
      <c r="A268" s="177" t="s">
        <v>162</v>
      </c>
      <c r="B268" s="177" t="s">
        <v>2114</v>
      </c>
      <c r="C268" s="78" t="s">
        <v>2115</v>
      </c>
      <c r="D268" s="178">
        <f>VLOOKUP(B268,'Planning TB 2024'!$B$14:$Q$888,16,FALSE)/1000</f>
        <v>-21830.667137500899</v>
      </c>
      <c r="E268" s="178">
        <f>VLOOKUP(B268,'Planning TB 2025'!$B$14:$Q$574,16,FALSE)/1000</f>
        <v>-19089.006611253302</v>
      </c>
      <c r="F268" s="191">
        <f t="shared" si="9"/>
        <v>2741.6605262475969</v>
      </c>
      <c r="G268" s="206">
        <f t="shared" si="8"/>
        <v>-0.12558757407545965</v>
      </c>
    </row>
    <row r="269" spans="1:9" hidden="1" x14ac:dyDescent="0.3">
      <c r="A269" s="177" t="s">
        <v>162</v>
      </c>
      <c r="B269" s="177" t="s">
        <v>2116</v>
      </c>
      <c r="C269" s="78" t="s">
        <v>2117</v>
      </c>
      <c r="D269" s="178">
        <f>VLOOKUP(B269,'Planning TB 2024'!$B$14:$Q$888,16,FALSE)/1000</f>
        <v>-3519.7468943961003</v>
      </c>
      <c r="E269" s="178">
        <f>VLOOKUP(B269,'Planning TB 2025'!$B$14:$Q$574,16,FALSE)/1000</f>
        <v>-4496.9591573139005</v>
      </c>
      <c r="F269" s="191">
        <f t="shared" si="9"/>
        <v>-977.21226291780022</v>
      </c>
      <c r="G269" s="206">
        <f t="shared" si="8"/>
        <v>0.2776370836419092</v>
      </c>
    </row>
    <row r="270" spans="1:9" hidden="1" x14ac:dyDescent="0.3">
      <c r="A270" s="177" t="s">
        <v>162</v>
      </c>
      <c r="B270" s="177" t="s">
        <v>2118</v>
      </c>
      <c r="C270" s="78" t="s">
        <v>2119</v>
      </c>
      <c r="D270" s="178">
        <f>VLOOKUP(B270,'Planning TB 2024'!$B$14:$Q$888,16,FALSE)/1000</f>
        <v>0</v>
      </c>
      <c r="E270" s="178">
        <v>0</v>
      </c>
      <c r="F270" s="191">
        <f t="shared" si="9"/>
        <v>0</v>
      </c>
      <c r="G270" s="206">
        <f t="shared" si="8"/>
        <v>0</v>
      </c>
    </row>
    <row r="271" spans="1:9" hidden="1" x14ac:dyDescent="0.3">
      <c r="A271" s="177" t="s">
        <v>162</v>
      </c>
      <c r="B271" s="177" t="s">
        <v>2120</v>
      </c>
      <c r="C271" s="78" t="s">
        <v>2121</v>
      </c>
      <c r="D271" s="178">
        <f>VLOOKUP(B271,'Planning TB 2024'!$B$14:$Q$888,16,FALSE)/1000</f>
        <v>-1926.6088743999999</v>
      </c>
      <c r="E271" s="178">
        <f>VLOOKUP(B271,'Planning TB 2025'!$B$14:$Q$574,16,FALSE)/1000</f>
        <v>-2.6380952000000005E-3</v>
      </c>
      <c r="F271" s="191">
        <f t="shared" si="9"/>
        <v>1926.6062363047999</v>
      </c>
      <c r="G271" s="206">
        <f t="shared" si="8"/>
        <v>-0.99999863070536266</v>
      </c>
    </row>
    <row r="272" spans="1:9" hidden="1" x14ac:dyDescent="0.3">
      <c r="A272" s="177" t="s">
        <v>162</v>
      </c>
      <c r="B272" s="177" t="s">
        <v>2122</v>
      </c>
      <c r="C272" s="78" t="s">
        <v>2123</v>
      </c>
      <c r="D272" s="178">
        <f>VLOOKUP(B272,'Planning TB 2024'!$B$14:$Q$888,16,FALSE)/1000</f>
        <v>7363.19</v>
      </c>
      <c r="E272" s="178">
        <f>VLOOKUP(B272,'Planning TB 2025'!$B$14:$Q$574,16,FALSE)/1000</f>
        <v>1013.905</v>
      </c>
      <c r="F272" s="191">
        <f t="shared" si="9"/>
        <v>-6349.2849999999999</v>
      </c>
      <c r="G272" s="206">
        <f t="shared" si="8"/>
        <v>-0.86230085058242423</v>
      </c>
    </row>
    <row r="273" spans="1:7" hidden="1" x14ac:dyDescent="0.3">
      <c r="A273" s="177" t="s">
        <v>162</v>
      </c>
      <c r="B273" s="177" t="s">
        <v>2124</v>
      </c>
      <c r="C273" s="78" t="s">
        <v>2125</v>
      </c>
      <c r="D273" s="178">
        <f>VLOOKUP(B273,'Planning TB 2024'!$B$14:$Q$888,16,FALSE)/1000</f>
        <v>0</v>
      </c>
      <c r="E273" s="178">
        <f>VLOOKUP(B273,'Planning TB 2025'!$B$14:$Q$574,16,FALSE)/1000</f>
        <v>-48.859000000000002</v>
      </c>
      <c r="F273" s="191">
        <f t="shared" si="9"/>
        <v>-48.859000000000002</v>
      </c>
      <c r="G273" s="206">
        <f t="shared" si="8"/>
        <v>0</v>
      </c>
    </row>
    <row r="274" spans="1:7" hidden="1" x14ac:dyDescent="0.3">
      <c r="A274" s="177" t="s">
        <v>162</v>
      </c>
      <c r="B274" s="177" t="s">
        <v>2126</v>
      </c>
      <c r="C274" s="78" t="s">
        <v>2127</v>
      </c>
      <c r="D274" s="178">
        <f>VLOOKUP(B274,'Planning TB 2024'!$B$14:$Q$888,16,FALSE)/1000</f>
        <v>6468.9459999999999</v>
      </c>
      <c r="E274" s="178">
        <f>VLOOKUP(B274,'Planning TB 2025'!$B$14:$Q$574,16,FALSE)/1000</f>
        <v>7965.0140000000001</v>
      </c>
      <c r="F274" s="191">
        <f t="shared" si="9"/>
        <v>1496.0680000000002</v>
      </c>
      <c r="G274" s="206">
        <f t="shared" si="8"/>
        <v>0.23126920521519273</v>
      </c>
    </row>
    <row r="275" spans="1:7" hidden="1" x14ac:dyDescent="0.3">
      <c r="A275" s="177" t="s">
        <v>162</v>
      </c>
      <c r="B275" s="177" t="s">
        <v>2128</v>
      </c>
      <c r="C275" s="78" t="s">
        <v>2129</v>
      </c>
      <c r="D275" s="178">
        <f>VLOOKUP(B275,'Planning TB 2024'!$B$14:$Q$888,16,FALSE)/1000</f>
        <v>-4293.1189999999997</v>
      </c>
      <c r="E275" s="178">
        <f>VLOOKUP(B275,'Planning TB 2025'!$B$14:$Q$574,16,FALSE)/1000</f>
        <v>-11698.519</v>
      </c>
      <c r="F275" s="191">
        <f t="shared" si="9"/>
        <v>-7405.4000000000005</v>
      </c>
      <c r="G275" s="206">
        <f t="shared" si="8"/>
        <v>1.7249463618408902</v>
      </c>
    </row>
    <row r="276" spans="1:7" hidden="1" x14ac:dyDescent="0.3">
      <c r="A276" s="177" t="s">
        <v>162</v>
      </c>
      <c r="B276" s="177" t="s">
        <v>2130</v>
      </c>
      <c r="C276" s="78" t="s">
        <v>2131</v>
      </c>
      <c r="D276" s="178">
        <f>VLOOKUP(B276,'Planning TB 2024'!$B$14:$Q$888,16,FALSE)/1000</f>
        <v>0</v>
      </c>
      <c r="E276" s="178">
        <f>VLOOKUP(B276,'Planning TB 2025'!$B$14:$Q$574,16,FALSE)/1000</f>
        <v>1688.414</v>
      </c>
      <c r="F276" s="191">
        <f t="shared" si="9"/>
        <v>1688.414</v>
      </c>
      <c r="G276" s="206">
        <f t="shared" si="8"/>
        <v>0</v>
      </c>
    </row>
    <row r="277" spans="1:7" hidden="1" x14ac:dyDescent="0.3">
      <c r="A277" s="177" t="s">
        <v>162</v>
      </c>
      <c r="B277" s="177" t="s">
        <v>2132</v>
      </c>
      <c r="C277" s="78" t="s">
        <v>2133</v>
      </c>
      <c r="D277" s="178">
        <f>VLOOKUP(B277,'Planning TB 2024'!$B$14:$Q$888,16,FALSE)/1000</f>
        <v>-2.3759999999999999</v>
      </c>
      <c r="E277" s="178">
        <f>VLOOKUP(B277,'Planning TB 2025'!$B$14:$Q$574,16,FALSE)/1000</f>
        <v>-2.3759999999999999</v>
      </c>
      <c r="F277" s="191">
        <f t="shared" si="9"/>
        <v>0</v>
      </c>
      <c r="G277" s="206">
        <f t="shared" si="8"/>
        <v>0</v>
      </c>
    </row>
    <row r="278" spans="1:7" hidden="1" x14ac:dyDescent="0.3">
      <c r="A278" s="177" t="s">
        <v>162</v>
      </c>
      <c r="B278" s="177" t="s">
        <v>2134</v>
      </c>
      <c r="C278" s="78" t="s">
        <v>2135</v>
      </c>
      <c r="D278" s="178">
        <f>VLOOKUP(B278,'Planning TB 2024'!$B$14:$Q$888,16,FALSE)</f>
        <v>3582554</v>
      </c>
      <c r="E278" s="178">
        <f>VLOOKUP(B278,'Planning TB 2025'!$B$14:$Q$574,16,FALSE)</f>
        <v>3582554</v>
      </c>
      <c r="F278" s="191">
        <f t="shared" si="9"/>
        <v>0</v>
      </c>
      <c r="G278" s="206">
        <f t="shared" ref="G278:G323" si="10">F278/D278</f>
        <v>0</v>
      </c>
    </row>
    <row r="279" spans="1:7" hidden="1" x14ac:dyDescent="0.3">
      <c r="A279" s="177" t="s">
        <v>162</v>
      </c>
      <c r="B279" s="177" t="s">
        <v>2136</v>
      </c>
      <c r="C279" s="78" t="s">
        <v>2137</v>
      </c>
      <c r="D279" s="178">
        <f>VLOOKUP(B279,'Planning TB 2024'!$B$14:$Q$888,16,FALSE)</f>
        <v>915425108</v>
      </c>
      <c r="E279" s="178">
        <f>VLOOKUP(B279,'Planning TB 2025'!$B$14:$Q$574,16,FALSE)</f>
        <v>925862922</v>
      </c>
      <c r="F279" s="191">
        <f t="shared" si="9"/>
        <v>10437814</v>
      </c>
      <c r="G279" s="206">
        <f t="shared" si="10"/>
        <v>1.1402149568307448E-2</v>
      </c>
    </row>
    <row r="280" spans="1:7" hidden="1" x14ac:dyDescent="0.3">
      <c r="A280" s="177" t="s">
        <v>162</v>
      </c>
      <c r="B280" s="177" t="s">
        <v>2138</v>
      </c>
      <c r="C280" s="78" t="s">
        <v>2139</v>
      </c>
      <c r="D280" s="178">
        <f>VLOOKUP(B280,'Planning TB 2024'!$B$14:$Q$888,16,FALSE)</f>
        <v>391710105</v>
      </c>
      <c r="E280" s="178">
        <f>VLOOKUP(B280,'Planning TB 2025'!$B$14:$Q$574,16,FALSE)</f>
        <v>353941539</v>
      </c>
      <c r="F280" s="191">
        <f t="shared" si="9"/>
        <v>-37768566</v>
      </c>
      <c r="G280" s="206">
        <f t="shared" si="10"/>
        <v>-9.6419687717783031E-2</v>
      </c>
    </row>
    <row r="281" spans="1:7" hidden="1" x14ac:dyDescent="0.3">
      <c r="A281" s="177" t="s">
        <v>162</v>
      </c>
      <c r="B281" s="177" t="s">
        <v>2140</v>
      </c>
      <c r="C281" s="78" t="s">
        <v>2141</v>
      </c>
      <c r="D281" s="178">
        <f>VLOOKUP(B281,'Planning TB 2024'!$B$14:$Q$888,16,FALSE)</f>
        <v>6320466</v>
      </c>
      <c r="E281" s="178">
        <f>VLOOKUP(B281,'Planning TB 2025'!$B$14:$Q$574,16,FALSE)</f>
        <v>2161601</v>
      </c>
      <c r="F281" s="191">
        <f t="shared" si="9"/>
        <v>-4158865</v>
      </c>
      <c r="G281" s="206">
        <f t="shared" si="10"/>
        <v>-0.65799974242405546</v>
      </c>
    </row>
    <row r="282" spans="1:7" hidden="1" x14ac:dyDescent="0.3">
      <c r="A282" s="177" t="s">
        <v>162</v>
      </c>
      <c r="B282" s="177" t="s">
        <v>2142</v>
      </c>
      <c r="C282" s="78" t="s">
        <v>2143</v>
      </c>
      <c r="D282" s="178">
        <f>VLOOKUP(B282,'Planning TB 2024'!$B$14:$Q$888,16,FALSE)</f>
        <v>21920513</v>
      </c>
      <c r="E282" s="178">
        <f>VLOOKUP(B282,'Planning TB 2025'!$B$14:$Q$574,16,FALSE)</f>
        <v>37177786</v>
      </c>
      <c r="F282" s="191">
        <f t="shared" si="9"/>
        <v>15257273</v>
      </c>
      <c r="G282" s="206">
        <f t="shared" si="10"/>
        <v>0.69602718695497678</v>
      </c>
    </row>
    <row r="283" spans="1:7" hidden="1" x14ac:dyDescent="0.3">
      <c r="A283" s="177" t="s">
        <v>162</v>
      </c>
      <c r="B283" s="177" t="s">
        <v>2144</v>
      </c>
      <c r="C283" s="78" t="s">
        <v>2145</v>
      </c>
      <c r="D283" s="178">
        <f>VLOOKUP(B283,'Planning TB 2024'!$B$14:$Q$888,16,FALSE)</f>
        <v>9075772</v>
      </c>
      <c r="E283" s="178">
        <f>VLOOKUP(B283,'Planning TB 2025'!$B$14:$Q$574,16,FALSE)</f>
        <v>9163895</v>
      </c>
      <c r="F283" s="191">
        <f t="shared" si="9"/>
        <v>88123</v>
      </c>
      <c r="G283" s="206">
        <f t="shared" si="10"/>
        <v>9.7096974229850634E-3</v>
      </c>
    </row>
    <row r="284" spans="1:7" hidden="1" x14ac:dyDescent="0.3">
      <c r="A284" s="177" t="s">
        <v>162</v>
      </c>
      <c r="B284" s="177" t="s">
        <v>2146</v>
      </c>
      <c r="C284" s="78" t="s">
        <v>2147</v>
      </c>
      <c r="D284" s="178">
        <f>VLOOKUP(B284,'Planning TB 2024'!$B$14:$Q$888,16,FALSE)</f>
        <v>30647527.609999999</v>
      </c>
      <c r="E284" s="178">
        <f>VLOOKUP(B284,'Planning TB 2025'!$B$14:$Q$574,16,FALSE)</f>
        <v>29965394.660000004</v>
      </c>
      <c r="F284" s="191">
        <f t="shared" si="9"/>
        <v>-682132.94999999553</v>
      </c>
      <c r="G284" s="206">
        <f t="shared" si="10"/>
        <v>-2.2257356569846828E-2</v>
      </c>
    </row>
    <row r="285" spans="1:7" hidden="1" x14ac:dyDescent="0.3">
      <c r="A285" s="177" t="s">
        <v>162</v>
      </c>
      <c r="B285" s="177" t="s">
        <v>2148</v>
      </c>
      <c r="C285" s="78" t="s">
        <v>2149</v>
      </c>
      <c r="D285" s="178">
        <f>VLOOKUP(B285,'Planning TB 2024'!$B$14:$Q$888,16,FALSE)</f>
        <v>37268598.030000001</v>
      </c>
      <c r="E285" s="178">
        <f>VLOOKUP(B285,'Planning TB 2025'!$B$14:$Q$574,16,FALSE)</f>
        <v>36484328.68</v>
      </c>
      <c r="F285" s="191">
        <f t="shared" si="9"/>
        <v>-784269.35000000149</v>
      </c>
      <c r="G285" s="206">
        <f t="shared" si="10"/>
        <v>-2.104370412240059E-2</v>
      </c>
    </row>
    <row r="286" spans="1:7" hidden="1" x14ac:dyDescent="0.3">
      <c r="A286" s="177" t="s">
        <v>162</v>
      </c>
      <c r="B286" s="177" t="s">
        <v>2150</v>
      </c>
      <c r="C286" s="78" t="s">
        <v>2151</v>
      </c>
      <c r="D286" s="178">
        <f>VLOOKUP(B286,'Planning TB 2024'!$B$14:$Q$888,16,FALSE)</f>
        <v>67346467.63000001</v>
      </c>
      <c r="E286" s="178">
        <f>VLOOKUP(B286,'Planning TB 2025'!$B$14:$Q$574,16,FALSE)</f>
        <v>77303348.890000001</v>
      </c>
      <c r="F286" s="191">
        <f t="shared" si="9"/>
        <v>9956881.2599999905</v>
      </c>
      <c r="G286" s="206">
        <f t="shared" si="10"/>
        <v>0.14784563482531665</v>
      </c>
    </row>
    <row r="287" spans="1:7" hidden="1" x14ac:dyDescent="0.3">
      <c r="A287" s="177" t="s">
        <v>162</v>
      </c>
      <c r="B287" s="177" t="s">
        <v>2152</v>
      </c>
      <c r="C287" s="78" t="s">
        <v>2153</v>
      </c>
      <c r="D287" s="178">
        <f>VLOOKUP(B287,'Planning TB 2024'!$B$14:$Q$888,16,FALSE)</f>
        <v>43829427</v>
      </c>
      <c r="E287" s="178">
        <f>VLOOKUP(B287,'Planning TB 2025'!$B$14:$Q$574,16,FALSE)</f>
        <v>43027990</v>
      </c>
      <c r="F287" s="191">
        <f t="shared" si="9"/>
        <v>-801437</v>
      </c>
      <c r="G287" s="206">
        <f t="shared" si="10"/>
        <v>-1.828536339295515E-2</v>
      </c>
    </row>
    <row r="288" spans="1:7" hidden="1" x14ac:dyDescent="0.3">
      <c r="A288" s="177" t="s">
        <v>162</v>
      </c>
      <c r="B288" s="177" t="s">
        <v>2154</v>
      </c>
      <c r="C288" s="78" t="s">
        <v>2155</v>
      </c>
      <c r="D288" s="178">
        <f>VLOOKUP(B288,'Planning TB 2024'!$B$14:$Q$888,16,FALSE)</f>
        <v>22311504.879999999</v>
      </c>
      <c r="E288" s="178" t="e">
        <f>VLOOKUP(B288,'Planning TB 2025'!$B$14:$Q$574,16,FALSE)</f>
        <v>#N/A</v>
      </c>
      <c r="F288" s="191" t="e">
        <f t="shared" si="9"/>
        <v>#N/A</v>
      </c>
      <c r="G288" s="206" t="e">
        <f t="shared" si="10"/>
        <v>#N/A</v>
      </c>
    </row>
    <row r="289" spans="1:7" hidden="1" x14ac:dyDescent="0.3">
      <c r="A289" s="177" t="s">
        <v>162</v>
      </c>
      <c r="B289" s="177" t="s">
        <v>2156</v>
      </c>
      <c r="C289" s="78" t="s">
        <v>2157</v>
      </c>
      <c r="D289" s="178">
        <f>VLOOKUP(B289,'Planning TB 2024'!$B$14:$Q$888,16,FALSE)</f>
        <v>0</v>
      </c>
      <c r="E289" s="178" t="e">
        <f>VLOOKUP(B289,'Planning TB 2025'!$B$14:$Q$574,16,FALSE)</f>
        <v>#N/A</v>
      </c>
      <c r="F289" s="191" t="e">
        <f t="shared" si="9"/>
        <v>#N/A</v>
      </c>
      <c r="G289" s="206" t="e">
        <f t="shared" si="10"/>
        <v>#N/A</v>
      </c>
    </row>
    <row r="290" spans="1:7" hidden="1" x14ac:dyDescent="0.3">
      <c r="A290" s="177" t="s">
        <v>162</v>
      </c>
      <c r="B290" s="177" t="s">
        <v>2158</v>
      </c>
      <c r="C290" s="78" t="s">
        <v>2159</v>
      </c>
      <c r="D290" s="178">
        <f>VLOOKUP(B290,'Planning TB 2024'!$B$14:$Q$888,16,FALSE)</f>
        <v>0</v>
      </c>
      <c r="E290" s="178" t="e">
        <f>VLOOKUP(B290,'Planning TB 2025'!$B$14:$Q$574,16,FALSE)</f>
        <v>#N/A</v>
      </c>
      <c r="F290" s="191" t="e">
        <f t="shared" si="9"/>
        <v>#N/A</v>
      </c>
      <c r="G290" s="206" t="e">
        <f t="shared" si="10"/>
        <v>#N/A</v>
      </c>
    </row>
    <row r="291" spans="1:7" hidden="1" x14ac:dyDescent="0.3">
      <c r="A291" s="177" t="s">
        <v>162</v>
      </c>
      <c r="B291" s="177" t="s">
        <v>2160</v>
      </c>
      <c r="C291" s="78" t="s">
        <v>2161</v>
      </c>
      <c r="D291" s="178">
        <f>VLOOKUP(B291,'Planning TB 2024'!$B$14:$Q$888,16,FALSE)</f>
        <v>0</v>
      </c>
      <c r="E291" s="178" t="e">
        <f>VLOOKUP(B291,'Planning TB 2025'!$B$14:$Q$574,16,FALSE)</f>
        <v>#N/A</v>
      </c>
      <c r="F291" s="191" t="e">
        <f t="shared" si="9"/>
        <v>#N/A</v>
      </c>
      <c r="G291" s="206" t="e">
        <f t="shared" si="10"/>
        <v>#N/A</v>
      </c>
    </row>
    <row r="292" spans="1:7" hidden="1" x14ac:dyDescent="0.3">
      <c r="A292" s="177" t="s">
        <v>162</v>
      </c>
      <c r="B292" s="177" t="s">
        <v>2162</v>
      </c>
      <c r="C292" s="78" t="s">
        <v>2163</v>
      </c>
      <c r="D292" s="178">
        <f>VLOOKUP(B292,'Planning TB 2024'!$B$14:$Q$888,16,FALSE)</f>
        <v>0</v>
      </c>
      <c r="E292" s="178" t="e">
        <f>VLOOKUP(B292,'Planning TB 2025'!$B$14:$Q$574,16,FALSE)</f>
        <v>#N/A</v>
      </c>
      <c r="F292" s="191" t="e">
        <f t="shared" si="9"/>
        <v>#N/A</v>
      </c>
      <c r="G292" s="206" t="e">
        <f t="shared" si="10"/>
        <v>#N/A</v>
      </c>
    </row>
    <row r="293" spans="1:7" hidden="1" x14ac:dyDescent="0.3">
      <c r="A293" s="177" t="s">
        <v>162</v>
      </c>
      <c r="B293" s="177" t="s">
        <v>2164</v>
      </c>
      <c r="C293" s="78" t="s">
        <v>2165</v>
      </c>
      <c r="D293" s="178">
        <f>VLOOKUP(B293,'Planning TB 2024'!$B$14:$Q$888,16,FALSE)</f>
        <v>0</v>
      </c>
      <c r="E293" s="178" t="e">
        <f>VLOOKUP(B293,'Planning TB 2025'!$B$14:$Q$574,16,FALSE)</f>
        <v>#N/A</v>
      </c>
      <c r="F293" s="191" t="e">
        <f t="shared" si="9"/>
        <v>#N/A</v>
      </c>
      <c r="G293" s="206" t="e">
        <f t="shared" si="10"/>
        <v>#N/A</v>
      </c>
    </row>
    <row r="294" spans="1:7" hidden="1" x14ac:dyDescent="0.3">
      <c r="A294" s="177" t="s">
        <v>162</v>
      </c>
      <c r="B294" s="177" t="s">
        <v>2166</v>
      </c>
      <c r="C294" s="78" t="s">
        <v>2167</v>
      </c>
      <c r="D294" s="178">
        <f>VLOOKUP(B294,'Planning TB 2024'!$B$14:$Q$888,16,FALSE)</f>
        <v>0</v>
      </c>
      <c r="E294" s="178" t="e">
        <f>VLOOKUP(B294,'Planning TB 2025'!$B$14:$Q$574,16,FALSE)</f>
        <v>#N/A</v>
      </c>
      <c r="F294" s="191" t="e">
        <f t="shared" si="9"/>
        <v>#N/A</v>
      </c>
      <c r="G294" s="206" t="e">
        <f t="shared" si="10"/>
        <v>#N/A</v>
      </c>
    </row>
    <row r="295" spans="1:7" hidden="1" x14ac:dyDescent="0.3">
      <c r="A295" s="177" t="s">
        <v>162</v>
      </c>
      <c r="B295" s="177" t="s">
        <v>2168</v>
      </c>
      <c r="C295" s="78" t="s">
        <v>2169</v>
      </c>
      <c r="D295" s="178">
        <f>VLOOKUP(B295,'Planning TB 2024'!$B$14:$Q$888,16,FALSE)</f>
        <v>0</v>
      </c>
      <c r="E295" s="178" t="e">
        <f>VLOOKUP(B295,'Planning TB 2025'!$B$14:$Q$574,16,FALSE)</f>
        <v>#N/A</v>
      </c>
      <c r="F295" s="191" t="e">
        <f t="shared" si="9"/>
        <v>#N/A</v>
      </c>
      <c r="G295" s="206" t="e">
        <f t="shared" si="10"/>
        <v>#N/A</v>
      </c>
    </row>
    <row r="296" spans="1:7" hidden="1" x14ac:dyDescent="0.3">
      <c r="A296" s="177" t="s">
        <v>162</v>
      </c>
      <c r="B296" s="177" t="s">
        <v>2170</v>
      </c>
      <c r="C296" s="78" t="s">
        <v>2171</v>
      </c>
      <c r="D296" s="178">
        <f>VLOOKUP(B296,'Planning TB 2024'!$B$14:$Q$888,16,FALSE)</f>
        <v>0</v>
      </c>
      <c r="E296" s="178" t="e">
        <f>VLOOKUP(B296,'Planning TB 2025'!$B$14:$Q$574,16,FALSE)</f>
        <v>#N/A</v>
      </c>
      <c r="F296" s="191" t="e">
        <f t="shared" si="9"/>
        <v>#N/A</v>
      </c>
      <c r="G296" s="206" t="e">
        <f t="shared" si="10"/>
        <v>#N/A</v>
      </c>
    </row>
    <row r="297" spans="1:7" hidden="1" x14ac:dyDescent="0.3">
      <c r="A297" s="177" t="s">
        <v>162</v>
      </c>
      <c r="B297" s="177" t="s">
        <v>2172</v>
      </c>
      <c r="C297" s="78" t="s">
        <v>2173</v>
      </c>
      <c r="D297" s="178">
        <f>VLOOKUP(B297,'Planning TB 2024'!$B$14:$Q$888,16,FALSE)</f>
        <v>0</v>
      </c>
      <c r="E297" s="178" t="e">
        <f>VLOOKUP(B297,'Planning TB 2025'!$B$14:$Q$574,16,FALSE)</f>
        <v>#N/A</v>
      </c>
      <c r="F297" s="191" t="e">
        <f t="shared" si="9"/>
        <v>#N/A</v>
      </c>
      <c r="G297" s="206" t="e">
        <f t="shared" si="10"/>
        <v>#N/A</v>
      </c>
    </row>
    <row r="298" spans="1:7" hidden="1" x14ac:dyDescent="0.3">
      <c r="A298" s="177" t="s">
        <v>162</v>
      </c>
      <c r="B298" s="177" t="s">
        <v>2174</v>
      </c>
      <c r="C298" s="78" t="s">
        <v>2175</v>
      </c>
      <c r="D298" s="178">
        <f>VLOOKUP(B298,'Planning TB 2024'!$B$14:$Q$888,16,FALSE)</f>
        <v>0</v>
      </c>
      <c r="E298" s="178" t="e">
        <f>VLOOKUP(B298,'Planning TB 2025'!$B$14:$Q$574,16,FALSE)</f>
        <v>#N/A</v>
      </c>
      <c r="F298" s="191" t="e">
        <f t="shared" si="9"/>
        <v>#N/A</v>
      </c>
      <c r="G298" s="206" t="e">
        <f t="shared" si="10"/>
        <v>#N/A</v>
      </c>
    </row>
    <row r="299" spans="1:7" hidden="1" x14ac:dyDescent="0.3">
      <c r="A299" s="177" t="s">
        <v>162</v>
      </c>
      <c r="B299" s="177" t="s">
        <v>2176</v>
      </c>
      <c r="C299" s="78" t="s">
        <v>2177</v>
      </c>
      <c r="D299" s="178">
        <f>VLOOKUP(B299,'Planning TB 2024'!$B$14:$Q$888,16,FALSE)</f>
        <v>357842959</v>
      </c>
      <c r="E299" s="178">
        <f>VLOOKUP(B299,'Planning TB 2025'!$B$14:$Q$574,16,FALSE)</f>
        <v>362208466</v>
      </c>
      <c r="F299" s="191">
        <f t="shared" si="9"/>
        <v>4365507</v>
      </c>
      <c r="G299" s="206">
        <f t="shared" si="10"/>
        <v>1.2199505090723331E-2</v>
      </c>
    </row>
    <row r="300" spans="1:7" hidden="1" x14ac:dyDescent="0.3">
      <c r="A300" s="177" t="s">
        <v>162</v>
      </c>
      <c r="B300" s="177" t="s">
        <v>2178</v>
      </c>
      <c r="C300" s="78" t="s">
        <v>2179</v>
      </c>
      <c r="D300" s="178">
        <f>VLOOKUP(B300,'Planning TB 2024'!$B$14:$Q$888,16,FALSE)</f>
        <v>240216101</v>
      </c>
      <c r="E300" s="178">
        <f>VLOOKUP(B300,'Planning TB 2025'!$B$14:$Q$574,16,FALSE)</f>
        <v>217070000</v>
      </c>
      <c r="F300" s="191">
        <f t="shared" si="9"/>
        <v>-23146101</v>
      </c>
      <c r="G300" s="206">
        <f t="shared" si="10"/>
        <v>-9.6355327156026072E-2</v>
      </c>
    </row>
    <row r="301" spans="1:7" hidden="1" x14ac:dyDescent="0.3">
      <c r="A301" s="177" t="s">
        <v>162</v>
      </c>
      <c r="B301" s="177" t="s">
        <v>2180</v>
      </c>
      <c r="C301" s="78" t="s">
        <v>2181</v>
      </c>
      <c r="D301" s="178">
        <f>VLOOKUP(B301,'Planning TB 2024'!$B$14:$Q$888,16,FALSE)</f>
        <v>2992017</v>
      </c>
      <c r="E301" s="178">
        <f>VLOOKUP(B301,'Planning TB 2025'!$B$14:$Q$574,16,FALSE)</f>
        <v>1046662</v>
      </c>
      <c r="F301" s="191">
        <f t="shared" si="9"/>
        <v>-1945355</v>
      </c>
      <c r="G301" s="206">
        <f t="shared" si="10"/>
        <v>-0.65018180043763119</v>
      </c>
    </row>
    <row r="302" spans="1:7" hidden="1" x14ac:dyDescent="0.3">
      <c r="A302" s="177" t="s">
        <v>162</v>
      </c>
      <c r="B302" s="177" t="s">
        <v>2182</v>
      </c>
      <c r="C302" s="78" t="s">
        <v>2183</v>
      </c>
      <c r="D302" s="178">
        <f>VLOOKUP(B302,'Planning TB 2024'!$B$14:$Q$888,16,FALSE)</f>
        <v>10931163</v>
      </c>
      <c r="E302" s="178">
        <f>VLOOKUP(B302,'Planning TB 2025'!$B$14:$Q$574,16,FALSE)</f>
        <v>17676375</v>
      </c>
      <c r="F302" s="191">
        <f t="shared" si="9"/>
        <v>6745212</v>
      </c>
      <c r="G302" s="206">
        <f t="shared" si="10"/>
        <v>0.61706261264240592</v>
      </c>
    </row>
    <row r="303" spans="1:7" hidden="1" x14ac:dyDescent="0.3">
      <c r="A303" s="177" t="s">
        <v>162</v>
      </c>
      <c r="B303" s="177" t="s">
        <v>2184</v>
      </c>
      <c r="C303" s="78" t="s">
        <v>2185</v>
      </c>
      <c r="D303" s="178">
        <f>VLOOKUP(B303,'Planning TB 2024'!$B$14:$Q$888,16,FALSE)</f>
        <v>5059099</v>
      </c>
      <c r="E303" s="178">
        <f>VLOOKUP(B303,'Planning TB 2025'!$B$14:$Q$574,16,FALSE)</f>
        <v>5108622</v>
      </c>
      <c r="F303" s="191">
        <f t="shared" si="9"/>
        <v>49523</v>
      </c>
      <c r="G303" s="206">
        <f t="shared" si="10"/>
        <v>9.7888971929586677E-3</v>
      </c>
    </row>
    <row r="304" spans="1:7" hidden="1" x14ac:dyDescent="0.3">
      <c r="A304" s="177" t="s">
        <v>162</v>
      </c>
      <c r="B304" s="177" t="s">
        <v>2186</v>
      </c>
      <c r="C304" s="78" t="s">
        <v>2187</v>
      </c>
      <c r="D304" s="178">
        <f>VLOOKUP(B304,'Planning TB 2024'!$B$14:$Q$888,16,FALSE)</f>
        <v>20540500.730000004</v>
      </c>
      <c r="E304" s="178">
        <f>VLOOKUP(B304,'Planning TB 2025'!$B$14:$Q$574,16,FALSE)</f>
        <v>20067129.620000001</v>
      </c>
      <c r="F304" s="191">
        <f t="shared" si="9"/>
        <v>-473371.11000000313</v>
      </c>
      <c r="G304" s="206">
        <f t="shared" si="10"/>
        <v>-2.3045743442302296E-2</v>
      </c>
    </row>
    <row r="305" spans="1:7" hidden="1" x14ac:dyDescent="0.3">
      <c r="A305" s="177" t="s">
        <v>162</v>
      </c>
      <c r="B305" s="177" t="s">
        <v>2188</v>
      </c>
      <c r="C305" s="78" t="s">
        <v>2189</v>
      </c>
      <c r="D305" s="178">
        <f>VLOOKUP(B305,'Planning TB 2024'!$B$14:$Q$888,16,FALSE)</f>
        <v>16760832.429999998</v>
      </c>
      <c r="E305" s="178">
        <f>VLOOKUP(B305,'Planning TB 2025'!$B$14:$Q$574,16,FALSE)</f>
        <v>16374532.550000001</v>
      </c>
      <c r="F305" s="191">
        <f t="shared" si="9"/>
        <v>-386299.87999999709</v>
      </c>
      <c r="G305" s="206">
        <f t="shared" si="10"/>
        <v>-2.3047774125380786E-2</v>
      </c>
    </row>
    <row r="306" spans="1:7" hidden="1" x14ac:dyDescent="0.3">
      <c r="A306" s="177" t="s">
        <v>162</v>
      </c>
      <c r="B306" s="177" t="s">
        <v>2190</v>
      </c>
      <c r="C306" s="78" t="s">
        <v>2191</v>
      </c>
      <c r="D306" s="178">
        <f>VLOOKUP(B306,'Planning TB 2024'!$B$14:$Q$888,16,FALSE)</f>
        <v>0</v>
      </c>
      <c r="E306" s="178" t="e">
        <f>VLOOKUP(B306,'Planning TB 2025'!$B$14:$Q$574,16,FALSE)</f>
        <v>#N/A</v>
      </c>
      <c r="F306" s="191" t="e">
        <f t="shared" si="9"/>
        <v>#N/A</v>
      </c>
      <c r="G306" s="206" t="e">
        <f t="shared" si="10"/>
        <v>#N/A</v>
      </c>
    </row>
    <row r="307" spans="1:7" hidden="1" x14ac:dyDescent="0.3">
      <c r="A307" s="177" t="s">
        <v>162</v>
      </c>
      <c r="B307" s="177" t="s">
        <v>2192</v>
      </c>
      <c r="C307" s="78" t="s">
        <v>2193</v>
      </c>
      <c r="D307" s="178">
        <f>VLOOKUP(B307,'Planning TB 2024'!$B$14:$Q$888,16,FALSE)</f>
        <v>17514751.010000002</v>
      </c>
      <c r="E307" s="178">
        <f>VLOOKUP(B307,'Planning TB 2025'!$B$14:$Q$574,16,FALSE)</f>
        <v>20113983.830000002</v>
      </c>
      <c r="F307" s="191">
        <f t="shared" si="9"/>
        <v>2599232.8200000003</v>
      </c>
      <c r="G307" s="206">
        <f t="shared" si="10"/>
        <v>0.14840249904300523</v>
      </c>
    </row>
    <row r="308" spans="1:7" hidden="1" x14ac:dyDescent="0.3">
      <c r="A308" s="177" t="s">
        <v>162</v>
      </c>
      <c r="B308" s="177" t="s">
        <v>2194</v>
      </c>
      <c r="C308" s="78" t="s">
        <v>2195</v>
      </c>
      <c r="D308" s="178">
        <f>VLOOKUP(B308,'Planning TB 2024'!$B$14:$Q$888,16,FALSE)</f>
        <v>17717316</v>
      </c>
      <c r="E308" s="178">
        <f>VLOOKUP(B308,'Planning TB 2025'!$B$14:$Q$574,16,FALSE)</f>
        <v>18628285</v>
      </c>
      <c r="F308" s="191">
        <f t="shared" si="9"/>
        <v>910969</v>
      </c>
      <c r="G308" s="206">
        <f t="shared" si="10"/>
        <v>5.1416873752209422E-2</v>
      </c>
    </row>
    <row r="309" spans="1:7" hidden="1" x14ac:dyDescent="0.3">
      <c r="A309" s="177" t="s">
        <v>162</v>
      </c>
      <c r="B309" s="177" t="s">
        <v>2196</v>
      </c>
      <c r="C309" s="78" t="s">
        <v>2197</v>
      </c>
      <c r="D309" s="178">
        <f>VLOOKUP(B309,'Planning TB 2024'!$B$14:$Q$888,16,FALSE)</f>
        <v>4638221.5299999993</v>
      </c>
      <c r="E309" s="178" t="e">
        <f>VLOOKUP(B309,'Planning TB 2025'!$B$14:$Q$574,16,FALSE)</f>
        <v>#N/A</v>
      </c>
      <c r="F309" s="191" t="e">
        <f t="shared" si="9"/>
        <v>#N/A</v>
      </c>
      <c r="G309" s="206" t="e">
        <f t="shared" si="10"/>
        <v>#N/A</v>
      </c>
    </row>
    <row r="310" spans="1:7" hidden="1" x14ac:dyDescent="0.3">
      <c r="A310" s="177" t="s">
        <v>162</v>
      </c>
      <c r="B310" s="177" t="s">
        <v>2198</v>
      </c>
      <c r="C310" s="78" t="s">
        <v>2199</v>
      </c>
      <c r="D310" s="178">
        <f>VLOOKUP(B310,'Planning TB 2024'!$B$14:$Q$888,16,FALSE)</f>
        <v>0</v>
      </c>
      <c r="E310" s="178" t="e">
        <f>VLOOKUP(B310,'Planning TB 2025'!$B$14:$Q$574,16,FALSE)</f>
        <v>#N/A</v>
      </c>
      <c r="F310" s="191" t="e">
        <f t="shared" si="9"/>
        <v>#N/A</v>
      </c>
      <c r="G310" s="206" t="e">
        <f t="shared" si="10"/>
        <v>#N/A</v>
      </c>
    </row>
    <row r="311" spans="1:7" hidden="1" x14ac:dyDescent="0.3">
      <c r="A311" s="177" t="s">
        <v>162</v>
      </c>
      <c r="B311" s="177" t="s">
        <v>2200</v>
      </c>
      <c r="C311" s="78" t="s">
        <v>2201</v>
      </c>
      <c r="D311" s="178">
        <f>VLOOKUP(B311,'Planning TB 2024'!$B$14:$Q$888,16,FALSE)</f>
        <v>0</v>
      </c>
      <c r="E311" s="178" t="e">
        <f>VLOOKUP(B311,'Planning TB 2025'!$B$14:$Q$574,16,FALSE)</f>
        <v>#N/A</v>
      </c>
      <c r="F311" s="191" t="e">
        <f t="shared" si="9"/>
        <v>#N/A</v>
      </c>
      <c r="G311" s="206" t="e">
        <f t="shared" si="10"/>
        <v>#N/A</v>
      </c>
    </row>
    <row r="312" spans="1:7" hidden="1" x14ac:dyDescent="0.3">
      <c r="A312" s="177" t="s">
        <v>162</v>
      </c>
      <c r="B312" s="177" t="s">
        <v>2202</v>
      </c>
      <c r="C312" s="78" t="s">
        <v>2203</v>
      </c>
      <c r="D312" s="178">
        <f>VLOOKUP(B312,'Planning TB 2024'!$B$14:$Q$888,16,FALSE)</f>
        <v>0</v>
      </c>
      <c r="E312" s="178" t="e">
        <f>VLOOKUP(B312,'Planning TB 2025'!$B$14:$Q$574,16,FALSE)</f>
        <v>#N/A</v>
      </c>
      <c r="F312" s="191" t="e">
        <f t="shared" si="9"/>
        <v>#N/A</v>
      </c>
      <c r="G312" s="206" t="e">
        <f t="shared" si="10"/>
        <v>#N/A</v>
      </c>
    </row>
    <row r="313" spans="1:7" hidden="1" x14ac:dyDescent="0.3">
      <c r="A313" s="177" t="s">
        <v>162</v>
      </c>
      <c r="B313" s="177" t="s">
        <v>2204</v>
      </c>
      <c r="C313" s="78" t="s">
        <v>2205</v>
      </c>
      <c r="D313" s="178">
        <f>VLOOKUP(B313,'Planning TB 2024'!$B$14:$Q$888,16,FALSE)</f>
        <v>0</v>
      </c>
      <c r="E313" s="178" t="e">
        <f>VLOOKUP(B313,'Planning TB 2025'!$B$14:$Q$574,16,FALSE)</f>
        <v>#N/A</v>
      </c>
      <c r="F313" s="191" t="e">
        <f t="shared" si="9"/>
        <v>#N/A</v>
      </c>
      <c r="G313" s="206" t="e">
        <f t="shared" si="10"/>
        <v>#N/A</v>
      </c>
    </row>
    <row r="314" spans="1:7" hidden="1" x14ac:dyDescent="0.3">
      <c r="A314" s="177" t="s">
        <v>162</v>
      </c>
      <c r="B314" s="177" t="s">
        <v>2206</v>
      </c>
      <c r="C314" s="78" t="s">
        <v>2207</v>
      </c>
      <c r="D314" s="178">
        <f>VLOOKUP(B314,'Planning TB 2024'!$B$14:$Q$888,16,FALSE)</f>
        <v>0</v>
      </c>
      <c r="E314" s="178" t="e">
        <f>VLOOKUP(B314,'Planning TB 2025'!$B$14:$Q$574,16,FALSE)</f>
        <v>#N/A</v>
      </c>
      <c r="F314" s="191" t="e">
        <f t="shared" si="9"/>
        <v>#N/A</v>
      </c>
      <c r="G314" s="206" t="e">
        <f t="shared" si="10"/>
        <v>#N/A</v>
      </c>
    </row>
    <row r="315" spans="1:7" hidden="1" x14ac:dyDescent="0.3">
      <c r="A315" s="177" t="s">
        <v>162</v>
      </c>
      <c r="B315" s="177" t="s">
        <v>2208</v>
      </c>
      <c r="C315" s="78" t="s">
        <v>2209</v>
      </c>
      <c r="D315" s="178">
        <f>VLOOKUP(B315,'Planning TB 2024'!$B$14:$Q$888,16,FALSE)</f>
        <v>0</v>
      </c>
      <c r="E315" s="178" t="e">
        <f>VLOOKUP(B315,'Planning TB 2025'!$B$14:$Q$574,16,FALSE)</f>
        <v>#N/A</v>
      </c>
      <c r="F315" s="191" t="e">
        <f t="shared" si="9"/>
        <v>#N/A</v>
      </c>
      <c r="G315" s="206" t="e">
        <f t="shared" si="10"/>
        <v>#N/A</v>
      </c>
    </row>
    <row r="316" spans="1:7" hidden="1" x14ac:dyDescent="0.3">
      <c r="A316" s="177" t="s">
        <v>162</v>
      </c>
      <c r="B316" s="177" t="s">
        <v>2210</v>
      </c>
      <c r="C316" s="78" t="s">
        <v>2211</v>
      </c>
      <c r="D316" s="178">
        <f>VLOOKUP(B316,'Planning TB 2024'!$B$14:$Q$888,16,FALSE)</f>
        <v>0</v>
      </c>
      <c r="E316" s="178" t="e">
        <f>VLOOKUP(B316,'Planning TB 2025'!$B$14:$Q$574,16,FALSE)</f>
        <v>#N/A</v>
      </c>
      <c r="F316" s="191" t="e">
        <f t="shared" si="9"/>
        <v>#N/A</v>
      </c>
      <c r="G316" s="206" t="e">
        <f t="shared" si="10"/>
        <v>#N/A</v>
      </c>
    </row>
    <row r="317" spans="1:7" hidden="1" x14ac:dyDescent="0.3">
      <c r="A317" s="177" t="s">
        <v>162</v>
      </c>
      <c r="B317" s="177" t="s">
        <v>2212</v>
      </c>
      <c r="C317" s="78" t="s">
        <v>2213</v>
      </c>
      <c r="D317" s="178">
        <f>VLOOKUP(B317,'Planning TB 2024'!$B$14:$Q$888,16,FALSE)</f>
        <v>0</v>
      </c>
      <c r="E317" s="178" t="e">
        <f>VLOOKUP(B317,'Planning TB 2025'!$B$14:$Q$574,16,FALSE)</f>
        <v>#N/A</v>
      </c>
      <c r="F317" s="191" t="e">
        <f t="shared" si="9"/>
        <v>#N/A</v>
      </c>
      <c r="G317" s="206" t="e">
        <f t="shared" si="10"/>
        <v>#N/A</v>
      </c>
    </row>
    <row r="318" spans="1:7" hidden="1" x14ac:dyDescent="0.3">
      <c r="A318" s="177" t="s">
        <v>162</v>
      </c>
      <c r="B318" s="177" t="s">
        <v>2214</v>
      </c>
      <c r="C318" s="78" t="s">
        <v>2215</v>
      </c>
      <c r="D318" s="178">
        <f>VLOOKUP(B318,'Planning TB 2024'!$B$14:$Q$888,16,FALSE)</f>
        <v>0</v>
      </c>
      <c r="E318" s="178" t="e">
        <f>VLOOKUP(B318,'Planning TB 2025'!$B$14:$Q$574,16,FALSE)</f>
        <v>#N/A</v>
      </c>
      <c r="F318" s="191" t="e">
        <f t="shared" si="9"/>
        <v>#N/A</v>
      </c>
      <c r="G318" s="206" t="e">
        <f t="shared" si="10"/>
        <v>#N/A</v>
      </c>
    </row>
    <row r="319" spans="1:7" hidden="1" x14ac:dyDescent="0.3">
      <c r="A319" s="177" t="s">
        <v>162</v>
      </c>
      <c r="B319" s="177" t="s">
        <v>2216</v>
      </c>
      <c r="C319" s="78" t="s">
        <v>2217</v>
      </c>
      <c r="D319" s="178">
        <f>VLOOKUP(B319,'Planning TB 2024'!$B$14:$Q$888,16,FALSE)</f>
        <v>21407721</v>
      </c>
      <c r="E319" s="178">
        <f>VLOOKUP(B319,'Planning TB 2025'!$B$14:$Q$574,16,FALSE)</f>
        <v>20889756</v>
      </c>
      <c r="F319" s="191">
        <f t="shared" si="9"/>
        <v>-517965</v>
      </c>
      <c r="G319" s="206">
        <f t="shared" si="10"/>
        <v>-2.4195242454813384E-2</v>
      </c>
    </row>
    <row r="320" spans="1:7" hidden="1" x14ac:dyDescent="0.3">
      <c r="A320" s="177" t="s">
        <v>162</v>
      </c>
      <c r="B320" s="177" t="s">
        <v>2218</v>
      </c>
      <c r="C320" s="78" t="s">
        <v>2219</v>
      </c>
      <c r="D320" s="178">
        <f>VLOOKUP(B320,'Planning TB 2024'!$B$14:$Q$888,16,FALSE)</f>
        <v>25030834</v>
      </c>
      <c r="E320" s="178">
        <f>VLOOKUP(B320,'Planning TB 2025'!$B$14:$Q$574,16,FALSE)</f>
        <v>21812870</v>
      </c>
      <c r="F320" s="191">
        <f t="shared" si="9"/>
        <v>-3217964</v>
      </c>
      <c r="G320" s="206">
        <f t="shared" si="10"/>
        <v>-0.12855999923933817</v>
      </c>
    </row>
    <row r="321" spans="1:7" hidden="1" x14ac:dyDescent="0.3">
      <c r="A321" s="177" t="s">
        <v>162</v>
      </c>
      <c r="B321" s="177" t="s">
        <v>2220</v>
      </c>
      <c r="C321" s="78" t="s">
        <v>2221</v>
      </c>
      <c r="D321" s="178">
        <f>VLOOKUP(B321,'Planning TB 2024'!$B$14:$Q$888,16,FALSE)</f>
        <v>269315</v>
      </c>
      <c r="E321" s="178">
        <f>VLOOKUP(B321,'Planning TB 2025'!$B$14:$Q$574,16,FALSE)</f>
        <v>83593</v>
      </c>
      <c r="F321" s="191">
        <f t="shared" si="9"/>
        <v>-185722</v>
      </c>
      <c r="G321" s="206">
        <f t="shared" si="10"/>
        <v>-0.68960882238271171</v>
      </c>
    </row>
    <row r="322" spans="1:7" hidden="1" x14ac:dyDescent="0.3">
      <c r="A322" s="177" t="s">
        <v>162</v>
      </c>
      <c r="B322" s="177" t="s">
        <v>2222</v>
      </c>
      <c r="C322" s="78" t="s">
        <v>2223</v>
      </c>
      <c r="D322" s="178">
        <f>VLOOKUP(B322,'Planning TB 2024'!$B$14:$Q$888,16,FALSE)</f>
        <v>1006861</v>
      </c>
      <c r="E322" s="178">
        <f>VLOOKUP(B322,'Planning TB 2025'!$B$14:$Q$574,16,FALSE)</f>
        <v>1325706</v>
      </c>
      <c r="F322" s="191">
        <f t="shared" si="9"/>
        <v>318845</v>
      </c>
      <c r="G322" s="206">
        <f t="shared" si="10"/>
        <v>0.31667231127236034</v>
      </c>
    </row>
    <row r="323" spans="1:7" hidden="1" x14ac:dyDescent="0.3">
      <c r="A323" s="177" t="s">
        <v>162</v>
      </c>
      <c r="B323" s="177" t="s">
        <v>2224</v>
      </c>
      <c r="C323" s="78" t="s">
        <v>2225</v>
      </c>
      <c r="D323" s="178">
        <f>VLOOKUP(B323,'Planning TB 2024'!$B$14:$Q$888,16,FALSE)</f>
        <v>493993</v>
      </c>
      <c r="E323" s="178">
        <f>VLOOKUP(B323,'Planning TB 2025'!$B$14:$Q$574,16,FALSE)</f>
        <v>481189</v>
      </c>
      <c r="F323" s="191">
        <f t="shared" si="9"/>
        <v>-12804</v>
      </c>
      <c r="G323" s="206">
        <f t="shared" si="10"/>
        <v>-2.5919395618966262E-2</v>
      </c>
    </row>
    <row r="324" spans="1:7" hidden="1" x14ac:dyDescent="0.3">
      <c r="A324" s="177" t="s">
        <v>162</v>
      </c>
      <c r="B324" s="177" t="s">
        <v>2226</v>
      </c>
      <c r="C324" s="78" t="s">
        <v>2227</v>
      </c>
      <c r="D324" s="178">
        <f>VLOOKUP(B324,'Planning TB 2024'!$B$14:$Q$888,16,FALSE)</f>
        <v>1269841.4999999998</v>
      </c>
      <c r="E324" s="178">
        <f>VLOOKUP(B324,'Planning TB 2025'!$B$14:$Q$574,16,FALSE)</f>
        <v>1194427.5900000001</v>
      </c>
      <c r="F324" s="191">
        <f t="shared" ref="F324:F387" si="11">E324-D324</f>
        <v>-75413.909999999683</v>
      </c>
      <c r="G324" s="206">
        <f t="shared" ref="G324:G387" si="12">F324/D324</f>
        <v>-5.9388443360844402E-2</v>
      </c>
    </row>
    <row r="325" spans="1:7" hidden="1" x14ac:dyDescent="0.3">
      <c r="A325" s="177" t="s">
        <v>162</v>
      </c>
      <c r="B325" s="177" t="s">
        <v>2228</v>
      </c>
      <c r="C325" s="78" t="s">
        <v>2229</v>
      </c>
      <c r="D325" s="178">
        <f>VLOOKUP(B325,'Planning TB 2024'!$B$14:$Q$888,16,FALSE)</f>
        <v>0</v>
      </c>
      <c r="E325" s="178" t="e">
        <f>VLOOKUP(B325,'Planning TB 2025'!$B$14:$Q$574,16,FALSE)</f>
        <v>#N/A</v>
      </c>
      <c r="F325" s="191" t="e">
        <f t="shared" si="11"/>
        <v>#N/A</v>
      </c>
      <c r="G325" s="206" t="e">
        <f t="shared" si="12"/>
        <v>#N/A</v>
      </c>
    </row>
    <row r="326" spans="1:7" hidden="1" x14ac:dyDescent="0.3">
      <c r="A326" s="177" t="s">
        <v>162</v>
      </c>
      <c r="B326" s="177" t="s">
        <v>2230</v>
      </c>
      <c r="C326" s="78" t="s">
        <v>2231</v>
      </c>
      <c r="D326" s="178">
        <f>VLOOKUP(B326,'Planning TB 2024'!$B$14:$Q$888,16,FALSE)</f>
        <v>331114.65000000002</v>
      </c>
      <c r="E326" s="178">
        <f>VLOOKUP(B326,'Planning TB 2025'!$B$14:$Q$574,16,FALSE)</f>
        <v>377472.11</v>
      </c>
      <c r="F326" s="191">
        <f t="shared" si="11"/>
        <v>46357.459999999963</v>
      </c>
      <c r="G326" s="206">
        <f t="shared" si="12"/>
        <v>0.14000425532364683</v>
      </c>
    </row>
    <row r="327" spans="1:7" hidden="1" x14ac:dyDescent="0.3">
      <c r="A327" s="177" t="s">
        <v>162</v>
      </c>
      <c r="B327" s="177" t="s">
        <v>2232</v>
      </c>
      <c r="C327" s="78" t="s">
        <v>2233</v>
      </c>
      <c r="D327" s="178">
        <f>VLOOKUP(B327,'Planning TB 2024'!$B$14:$Q$888,16,FALSE)</f>
        <v>945246</v>
      </c>
      <c r="E327" s="178">
        <f>VLOOKUP(B327,'Planning TB 2025'!$B$14:$Q$574,16,FALSE)</f>
        <v>1612138</v>
      </c>
      <c r="F327" s="191">
        <f t="shared" si="11"/>
        <v>666892</v>
      </c>
      <c r="G327" s="206">
        <f t="shared" si="12"/>
        <v>0.70552216036883519</v>
      </c>
    </row>
    <row r="328" spans="1:7" hidden="1" x14ac:dyDescent="0.3">
      <c r="A328" s="177" t="s">
        <v>162</v>
      </c>
      <c r="B328" s="177" t="s">
        <v>2234</v>
      </c>
      <c r="C328" s="78" t="s">
        <v>2235</v>
      </c>
      <c r="D328" s="178">
        <f>VLOOKUP(B328,'Planning TB 2024'!$B$14:$Q$888,16,FALSE)</f>
        <v>38841.83</v>
      </c>
      <c r="E328" s="178" t="e">
        <f>VLOOKUP(B328,'Planning TB 2025'!$B$14:$Q$574,16,FALSE)</f>
        <v>#N/A</v>
      </c>
      <c r="F328" s="191" t="e">
        <f t="shared" si="11"/>
        <v>#N/A</v>
      </c>
      <c r="G328" s="206" t="e">
        <f t="shared" si="12"/>
        <v>#N/A</v>
      </c>
    </row>
    <row r="329" spans="1:7" hidden="1" x14ac:dyDescent="0.3">
      <c r="A329" s="177" t="s">
        <v>162</v>
      </c>
      <c r="B329" s="177" t="s">
        <v>2236</v>
      </c>
      <c r="C329" s="78" t="s">
        <v>2237</v>
      </c>
      <c r="D329" s="178">
        <f>VLOOKUP(B329,'Planning TB 2024'!$B$14:$Q$888,16,FALSE)</f>
        <v>0</v>
      </c>
      <c r="E329" s="178" t="e">
        <f>VLOOKUP(B329,'Planning TB 2025'!$B$14:$Q$574,16,FALSE)</f>
        <v>#N/A</v>
      </c>
      <c r="F329" s="191" t="e">
        <f t="shared" si="11"/>
        <v>#N/A</v>
      </c>
      <c r="G329" s="206" t="e">
        <f t="shared" si="12"/>
        <v>#N/A</v>
      </c>
    </row>
    <row r="330" spans="1:7" hidden="1" x14ac:dyDescent="0.3">
      <c r="A330" s="177" t="s">
        <v>162</v>
      </c>
      <c r="B330" s="177" t="s">
        <v>2238</v>
      </c>
      <c r="C330" s="78" t="s">
        <v>2239</v>
      </c>
      <c r="D330" s="178">
        <f>VLOOKUP(B330,'Planning TB 2024'!$B$14:$Q$888,16,FALSE)</f>
        <v>0</v>
      </c>
      <c r="E330" s="178" t="e">
        <f>VLOOKUP(B330,'Planning TB 2025'!$B$14:$Q$574,16,FALSE)</f>
        <v>#N/A</v>
      </c>
      <c r="F330" s="191" t="e">
        <f t="shared" si="11"/>
        <v>#N/A</v>
      </c>
      <c r="G330" s="206" t="e">
        <f t="shared" si="12"/>
        <v>#N/A</v>
      </c>
    </row>
    <row r="331" spans="1:7" hidden="1" x14ac:dyDescent="0.3">
      <c r="A331" s="177" t="s">
        <v>162</v>
      </c>
      <c r="B331" s="177" t="s">
        <v>2240</v>
      </c>
      <c r="C331" s="78" t="s">
        <v>2241</v>
      </c>
      <c r="D331" s="178">
        <f>VLOOKUP(B331,'Planning TB 2024'!$B$14:$Q$888,16,FALSE)</f>
        <v>0</v>
      </c>
      <c r="E331" s="178" t="e">
        <f>VLOOKUP(B331,'Planning TB 2025'!$B$14:$Q$574,16,FALSE)</f>
        <v>#N/A</v>
      </c>
      <c r="F331" s="191" t="e">
        <f t="shared" si="11"/>
        <v>#N/A</v>
      </c>
      <c r="G331" s="206" t="e">
        <f t="shared" si="12"/>
        <v>#N/A</v>
      </c>
    </row>
    <row r="332" spans="1:7" hidden="1" x14ac:dyDescent="0.3">
      <c r="A332" s="177" t="s">
        <v>162</v>
      </c>
      <c r="B332" s="177" t="s">
        <v>2242</v>
      </c>
      <c r="C332" s="78" t="s">
        <v>2243</v>
      </c>
      <c r="D332" s="178">
        <f>VLOOKUP(B332,'Planning TB 2024'!$B$14:$Q$888,16,FALSE)</f>
        <v>0</v>
      </c>
      <c r="E332" s="178" t="e">
        <f>VLOOKUP(B332,'Planning TB 2025'!$B$14:$Q$574,16,FALSE)</f>
        <v>#N/A</v>
      </c>
      <c r="F332" s="191" t="e">
        <f t="shared" si="11"/>
        <v>#N/A</v>
      </c>
      <c r="G332" s="206" t="e">
        <f t="shared" si="12"/>
        <v>#N/A</v>
      </c>
    </row>
    <row r="333" spans="1:7" hidden="1" x14ac:dyDescent="0.3">
      <c r="A333" s="177" t="s">
        <v>162</v>
      </c>
      <c r="B333" s="177" t="s">
        <v>2244</v>
      </c>
      <c r="C333" s="78" t="s">
        <v>2245</v>
      </c>
      <c r="D333" s="178">
        <f>VLOOKUP(B333,'Planning TB 2024'!$B$14:$Q$888,16,FALSE)</f>
        <v>0</v>
      </c>
      <c r="E333" s="178" t="e">
        <f>VLOOKUP(B333,'Planning TB 2025'!$B$14:$Q$574,16,FALSE)</f>
        <v>#N/A</v>
      </c>
      <c r="F333" s="191" t="e">
        <f t="shared" si="11"/>
        <v>#N/A</v>
      </c>
      <c r="G333" s="206" t="e">
        <f t="shared" si="12"/>
        <v>#N/A</v>
      </c>
    </row>
    <row r="334" spans="1:7" hidden="1" x14ac:dyDescent="0.3">
      <c r="A334" s="177" t="s">
        <v>162</v>
      </c>
      <c r="B334" s="177" t="s">
        <v>2246</v>
      </c>
      <c r="C334" s="78" t="s">
        <v>2247</v>
      </c>
      <c r="D334" s="178">
        <f>VLOOKUP(B334,'Planning TB 2024'!$B$14:$Q$888,16,FALSE)</f>
        <v>0</v>
      </c>
      <c r="E334" s="178" t="e">
        <f>VLOOKUP(B334,'Planning TB 2025'!$B$14:$Q$574,16,FALSE)</f>
        <v>#N/A</v>
      </c>
      <c r="F334" s="191" t="e">
        <f t="shared" si="11"/>
        <v>#N/A</v>
      </c>
      <c r="G334" s="206" t="e">
        <f t="shared" si="12"/>
        <v>#N/A</v>
      </c>
    </row>
    <row r="335" spans="1:7" hidden="1" x14ac:dyDescent="0.3">
      <c r="A335" s="177" t="s">
        <v>162</v>
      </c>
      <c r="B335" s="177" t="s">
        <v>2248</v>
      </c>
      <c r="C335" s="78" t="s">
        <v>2249</v>
      </c>
      <c r="D335" s="178">
        <f>VLOOKUP(B335,'Planning TB 2024'!$B$14:$Q$888,16,FALSE)</f>
        <v>0</v>
      </c>
      <c r="E335" s="178" t="e">
        <f>VLOOKUP(B335,'Planning TB 2025'!$B$14:$Q$574,16,FALSE)</f>
        <v>#N/A</v>
      </c>
      <c r="F335" s="191" t="e">
        <f t="shared" si="11"/>
        <v>#N/A</v>
      </c>
      <c r="G335" s="206" t="e">
        <f t="shared" si="12"/>
        <v>#N/A</v>
      </c>
    </row>
    <row r="336" spans="1:7" hidden="1" x14ac:dyDescent="0.3">
      <c r="A336" s="177" t="s">
        <v>162</v>
      </c>
      <c r="B336" s="177" t="s">
        <v>2250</v>
      </c>
      <c r="C336" s="78" t="s">
        <v>2251</v>
      </c>
      <c r="D336" s="178">
        <f>VLOOKUP(B336,'Planning TB 2024'!$B$14:$Q$888,16,FALSE)</f>
        <v>0</v>
      </c>
      <c r="E336" s="178" t="e">
        <f>VLOOKUP(B336,'Planning TB 2025'!$B$14:$Q$574,16,FALSE)</f>
        <v>#N/A</v>
      </c>
      <c r="F336" s="191" t="e">
        <f t="shared" si="11"/>
        <v>#N/A</v>
      </c>
      <c r="G336" s="206" t="e">
        <f t="shared" si="12"/>
        <v>#N/A</v>
      </c>
    </row>
    <row r="337" spans="1:7" hidden="1" x14ac:dyDescent="0.3">
      <c r="A337" s="177" t="s">
        <v>162</v>
      </c>
      <c r="B337" s="177" t="s">
        <v>2252</v>
      </c>
      <c r="C337" s="78" t="s">
        <v>2253</v>
      </c>
      <c r="D337" s="178">
        <f>VLOOKUP(B337,'Planning TB 2024'!$B$14:$Q$888,16,FALSE)</f>
        <v>0</v>
      </c>
      <c r="E337" s="178" t="e">
        <f>VLOOKUP(B337,'Planning TB 2025'!$B$14:$Q$574,16,FALSE)</f>
        <v>#N/A</v>
      </c>
      <c r="F337" s="191" t="e">
        <f t="shared" si="11"/>
        <v>#N/A</v>
      </c>
      <c r="G337" s="206" t="e">
        <f t="shared" si="12"/>
        <v>#N/A</v>
      </c>
    </row>
    <row r="338" spans="1:7" hidden="1" x14ac:dyDescent="0.3">
      <c r="A338" s="177" t="s">
        <v>162</v>
      </c>
      <c r="B338" s="177" t="s">
        <v>2254</v>
      </c>
      <c r="C338" s="78" t="s">
        <v>2255</v>
      </c>
      <c r="D338" s="178">
        <f>VLOOKUP(B338,'Planning TB 2024'!$B$14:$Q$888,16,FALSE)</f>
        <v>0</v>
      </c>
      <c r="E338" s="178" t="e">
        <f>VLOOKUP(B338,'Planning TB 2025'!$B$14:$Q$574,16,FALSE)</f>
        <v>#N/A</v>
      </c>
      <c r="F338" s="191" t="e">
        <f t="shared" si="11"/>
        <v>#N/A</v>
      </c>
      <c r="G338" s="206" t="e">
        <f t="shared" si="12"/>
        <v>#N/A</v>
      </c>
    </row>
    <row r="339" spans="1:7" hidden="1" x14ac:dyDescent="0.3">
      <c r="A339" s="177" t="s">
        <v>162</v>
      </c>
      <c r="B339" s="177" t="s">
        <v>2256</v>
      </c>
      <c r="C339" s="78" t="s">
        <v>2257</v>
      </c>
      <c r="D339" s="178">
        <f>VLOOKUP(B339,'Planning TB 2024'!$B$14:$Q$888,16,FALSE)</f>
        <v>48082929</v>
      </c>
      <c r="E339" s="178">
        <f>VLOOKUP(B339,'Planning TB 2025'!$B$14:$Q$574,16,FALSE)</f>
        <v>48167392</v>
      </c>
      <c r="F339" s="191">
        <f t="shared" si="11"/>
        <v>84463</v>
      </c>
      <c r="G339" s="206">
        <f t="shared" si="12"/>
        <v>1.7566109585379045E-3</v>
      </c>
    </row>
    <row r="340" spans="1:7" hidden="1" x14ac:dyDescent="0.3">
      <c r="A340" s="177" t="s">
        <v>162</v>
      </c>
      <c r="B340" s="177" t="s">
        <v>2258</v>
      </c>
      <c r="C340" s="78" t="s">
        <v>2259</v>
      </c>
      <c r="D340" s="178">
        <f>VLOOKUP(B340,'Planning TB 2024'!$B$14:$Q$888,16,FALSE)</f>
        <v>45428948</v>
      </c>
      <c r="E340" s="178">
        <f>VLOOKUP(B340,'Planning TB 2025'!$B$14:$Q$574,16,FALSE)</f>
        <v>40574680</v>
      </c>
      <c r="F340" s="191">
        <f t="shared" si="11"/>
        <v>-4854268</v>
      </c>
      <c r="G340" s="206">
        <f t="shared" si="12"/>
        <v>-0.10685407022852478</v>
      </c>
    </row>
    <row r="341" spans="1:7" hidden="1" x14ac:dyDescent="0.3">
      <c r="A341" s="177" t="s">
        <v>162</v>
      </c>
      <c r="B341" s="177" t="s">
        <v>2260</v>
      </c>
      <c r="C341" s="78" t="s">
        <v>2261</v>
      </c>
      <c r="D341" s="178">
        <f>VLOOKUP(B341,'Planning TB 2024'!$B$14:$Q$888,16,FALSE)</f>
        <v>508713</v>
      </c>
      <c r="E341" s="178">
        <f>VLOOKUP(B341,'Planning TB 2025'!$B$14:$Q$574,16,FALSE)</f>
        <v>176858</v>
      </c>
      <c r="F341" s="191">
        <f t="shared" si="11"/>
        <v>-331855</v>
      </c>
      <c r="G341" s="206">
        <f t="shared" si="12"/>
        <v>-0.65234228336999445</v>
      </c>
    </row>
    <row r="342" spans="1:7" hidden="1" x14ac:dyDescent="0.3">
      <c r="A342" s="177" t="s">
        <v>162</v>
      </c>
      <c r="B342" s="177" t="s">
        <v>2262</v>
      </c>
      <c r="C342" s="78" t="s">
        <v>2263</v>
      </c>
      <c r="D342" s="178">
        <f>VLOOKUP(B342,'Planning TB 2024'!$B$14:$Q$888,16,FALSE)</f>
        <v>1886547</v>
      </c>
      <c r="E342" s="178">
        <f>VLOOKUP(B342,'Planning TB 2025'!$B$14:$Q$574,16,FALSE)</f>
        <v>2930147</v>
      </c>
      <c r="F342" s="191">
        <f t="shared" si="11"/>
        <v>1043600</v>
      </c>
      <c r="G342" s="206">
        <f t="shared" si="12"/>
        <v>0.55317996318141027</v>
      </c>
    </row>
    <row r="343" spans="1:7" hidden="1" x14ac:dyDescent="0.3">
      <c r="A343" s="177" t="s">
        <v>162</v>
      </c>
      <c r="B343" s="177" t="s">
        <v>2264</v>
      </c>
      <c r="C343" s="78" t="s">
        <v>2265</v>
      </c>
      <c r="D343" s="178">
        <f>VLOOKUP(B343,'Planning TB 2024'!$B$14:$Q$888,16,FALSE)</f>
        <v>932316</v>
      </c>
      <c r="E343" s="178">
        <f>VLOOKUP(B343,'Planning TB 2025'!$B$14:$Q$574,16,FALSE)</f>
        <v>930482</v>
      </c>
      <c r="F343" s="191">
        <f t="shared" si="11"/>
        <v>-1834</v>
      </c>
      <c r="G343" s="206">
        <f t="shared" si="12"/>
        <v>-1.9671441871640088E-3</v>
      </c>
    </row>
    <row r="344" spans="1:7" hidden="1" x14ac:dyDescent="0.3">
      <c r="A344" s="177" t="s">
        <v>162</v>
      </c>
      <c r="B344" s="177" t="s">
        <v>2266</v>
      </c>
      <c r="C344" s="78" t="s">
        <v>2267</v>
      </c>
      <c r="D344" s="178">
        <f>VLOOKUP(B344,'Planning TB 2024'!$B$14:$Q$888,16,FALSE)</f>
        <v>4266517.79</v>
      </c>
      <c r="E344" s="178">
        <f>VLOOKUP(B344,'Planning TB 2025'!$B$14:$Q$574,16,FALSE)</f>
        <v>4089951.8099999996</v>
      </c>
      <c r="F344" s="191">
        <f t="shared" si="11"/>
        <v>-176565.98000000045</v>
      </c>
      <c r="G344" s="206">
        <f t="shared" si="12"/>
        <v>-4.1384095576453804E-2</v>
      </c>
    </row>
    <row r="345" spans="1:7" hidden="1" x14ac:dyDescent="0.3">
      <c r="A345" s="177" t="s">
        <v>162</v>
      </c>
      <c r="B345" s="177" t="s">
        <v>2268</v>
      </c>
      <c r="C345" s="78" t="s">
        <v>2269</v>
      </c>
      <c r="D345" s="178">
        <f>VLOOKUP(B345,'Planning TB 2024'!$B$14:$Q$888,16,FALSE)</f>
        <v>2595364.0499999998</v>
      </c>
      <c r="E345" s="178">
        <f>VLOOKUP(B345,'Planning TB 2025'!$B$14:$Q$574,16,FALSE)</f>
        <v>2489923.6999999997</v>
      </c>
      <c r="F345" s="191">
        <f t="shared" si="11"/>
        <v>-105440.35000000009</v>
      </c>
      <c r="G345" s="206">
        <f t="shared" si="12"/>
        <v>-4.0626420019958316E-2</v>
      </c>
    </row>
    <row r="346" spans="1:7" hidden="1" x14ac:dyDescent="0.3">
      <c r="A346" s="177" t="s">
        <v>162</v>
      </c>
      <c r="B346" s="177" t="s">
        <v>2270</v>
      </c>
      <c r="C346" s="78" t="s">
        <v>2271</v>
      </c>
      <c r="D346" s="178">
        <f>VLOOKUP(B346,'Planning TB 2024'!$B$14:$Q$888,16,FALSE)</f>
        <v>0</v>
      </c>
      <c r="E346" s="178" t="e">
        <f>VLOOKUP(B346,'Planning TB 2025'!$B$14:$Q$574,16,FALSE)</f>
        <v>#N/A</v>
      </c>
      <c r="F346" s="191" t="e">
        <f t="shared" si="11"/>
        <v>#N/A</v>
      </c>
      <c r="G346" s="206" t="e">
        <f t="shared" si="12"/>
        <v>#N/A</v>
      </c>
    </row>
    <row r="347" spans="1:7" hidden="1" x14ac:dyDescent="0.3">
      <c r="A347" s="177" t="s">
        <v>162</v>
      </c>
      <c r="B347" s="177" t="s">
        <v>2272</v>
      </c>
      <c r="C347" s="78" t="s">
        <v>2273</v>
      </c>
      <c r="D347" s="178">
        <f>VLOOKUP(B347,'Planning TB 2024'!$B$14:$Q$888,16,FALSE)</f>
        <v>1889787.7899999998</v>
      </c>
      <c r="E347" s="178">
        <f>VLOOKUP(B347,'Planning TB 2025'!$B$14:$Q$574,16,FALSE)</f>
        <v>2161731.87</v>
      </c>
      <c r="F347" s="191">
        <f t="shared" si="11"/>
        <v>271944.08000000031</v>
      </c>
      <c r="G347" s="206">
        <f t="shared" si="12"/>
        <v>0.14390191398156951</v>
      </c>
    </row>
    <row r="348" spans="1:7" hidden="1" x14ac:dyDescent="0.3">
      <c r="A348" s="177" t="s">
        <v>162</v>
      </c>
      <c r="B348" s="177" t="s">
        <v>2274</v>
      </c>
      <c r="C348" s="78" t="s">
        <v>2275</v>
      </c>
      <c r="D348" s="178">
        <f>VLOOKUP(B348,'Planning TB 2024'!$B$14:$Q$888,16,FALSE)</f>
        <v>2734492</v>
      </c>
      <c r="E348" s="178">
        <f>VLOOKUP(B348,'Planning TB 2025'!$B$14:$Q$574,16,FALSE)</f>
        <v>2918794</v>
      </c>
      <c r="F348" s="191">
        <f t="shared" si="11"/>
        <v>184302</v>
      </c>
      <c r="G348" s="206">
        <f t="shared" si="12"/>
        <v>6.7398990379200233E-2</v>
      </c>
    </row>
    <row r="349" spans="1:7" hidden="1" x14ac:dyDescent="0.3">
      <c r="A349" s="177" t="s">
        <v>162</v>
      </c>
      <c r="B349" s="177" t="s">
        <v>2276</v>
      </c>
      <c r="C349" s="78" t="s">
        <v>2277</v>
      </c>
      <c r="D349" s="178">
        <f>VLOOKUP(B349,'Planning TB 2024'!$B$14:$Q$888,16,FALSE)</f>
        <v>539455.32999999996</v>
      </c>
      <c r="E349" s="178" t="e">
        <f>VLOOKUP(B349,'Planning TB 2025'!$B$14:$Q$574,16,FALSE)</f>
        <v>#N/A</v>
      </c>
      <c r="F349" s="191" t="e">
        <f t="shared" si="11"/>
        <v>#N/A</v>
      </c>
      <c r="G349" s="206" t="e">
        <f t="shared" si="12"/>
        <v>#N/A</v>
      </c>
    </row>
    <row r="350" spans="1:7" hidden="1" x14ac:dyDescent="0.3">
      <c r="A350" s="177" t="s">
        <v>162</v>
      </c>
      <c r="B350" s="177" t="s">
        <v>2278</v>
      </c>
      <c r="C350" s="78" t="s">
        <v>2279</v>
      </c>
      <c r="D350" s="178">
        <f>VLOOKUP(B350,'Planning TB 2024'!$B$14:$Q$888,16,FALSE)</f>
        <v>0</v>
      </c>
      <c r="E350" s="178" t="e">
        <f>VLOOKUP(B350,'Planning TB 2025'!$B$14:$Q$574,16,FALSE)</f>
        <v>#N/A</v>
      </c>
      <c r="F350" s="191" t="e">
        <f t="shared" si="11"/>
        <v>#N/A</v>
      </c>
      <c r="G350" s="206" t="e">
        <f t="shared" si="12"/>
        <v>#N/A</v>
      </c>
    </row>
    <row r="351" spans="1:7" hidden="1" x14ac:dyDescent="0.3">
      <c r="A351" s="177" t="s">
        <v>162</v>
      </c>
      <c r="B351" s="177" t="s">
        <v>2280</v>
      </c>
      <c r="C351" s="78" t="s">
        <v>2281</v>
      </c>
      <c r="D351" s="178">
        <f>VLOOKUP(B351,'Planning TB 2024'!$B$14:$Q$888,16,FALSE)</f>
        <v>0</v>
      </c>
      <c r="E351" s="178" t="e">
        <f>VLOOKUP(B351,'Planning TB 2025'!$B$14:$Q$574,16,FALSE)</f>
        <v>#N/A</v>
      </c>
      <c r="F351" s="191" t="e">
        <f t="shared" si="11"/>
        <v>#N/A</v>
      </c>
      <c r="G351" s="206" t="e">
        <f t="shared" si="12"/>
        <v>#N/A</v>
      </c>
    </row>
    <row r="352" spans="1:7" hidden="1" x14ac:dyDescent="0.3">
      <c r="A352" s="177" t="s">
        <v>162</v>
      </c>
      <c r="B352" s="177" t="s">
        <v>2282</v>
      </c>
      <c r="C352" s="78" t="s">
        <v>2283</v>
      </c>
      <c r="D352" s="178">
        <f>VLOOKUP(B352,'Planning TB 2024'!$B$14:$Q$888,16,FALSE)</f>
        <v>0</v>
      </c>
      <c r="E352" s="178" t="e">
        <f>VLOOKUP(B352,'Planning TB 2025'!$B$14:$Q$574,16,FALSE)</f>
        <v>#N/A</v>
      </c>
      <c r="F352" s="191" t="e">
        <f t="shared" si="11"/>
        <v>#N/A</v>
      </c>
      <c r="G352" s="206" t="e">
        <f t="shared" si="12"/>
        <v>#N/A</v>
      </c>
    </row>
    <row r="353" spans="1:7" hidden="1" x14ac:dyDescent="0.3">
      <c r="A353" s="177" t="s">
        <v>162</v>
      </c>
      <c r="B353" s="177" t="s">
        <v>2284</v>
      </c>
      <c r="C353" s="78" t="s">
        <v>2285</v>
      </c>
      <c r="D353" s="178">
        <f>VLOOKUP(B353,'Planning TB 2024'!$B$14:$Q$888,16,FALSE)</f>
        <v>0</v>
      </c>
      <c r="E353" s="178" t="e">
        <f>VLOOKUP(B353,'Planning TB 2025'!$B$14:$Q$574,16,FALSE)</f>
        <v>#N/A</v>
      </c>
      <c r="F353" s="191" t="e">
        <f t="shared" si="11"/>
        <v>#N/A</v>
      </c>
      <c r="G353" s="206" t="e">
        <f t="shared" si="12"/>
        <v>#N/A</v>
      </c>
    </row>
    <row r="354" spans="1:7" hidden="1" x14ac:dyDescent="0.3">
      <c r="A354" s="177" t="s">
        <v>162</v>
      </c>
      <c r="B354" s="177" t="s">
        <v>2286</v>
      </c>
      <c r="C354" s="78" t="s">
        <v>2287</v>
      </c>
      <c r="D354" s="178">
        <f>VLOOKUP(B354,'Planning TB 2024'!$B$14:$Q$888,16,FALSE)</f>
        <v>0</v>
      </c>
      <c r="E354" s="178" t="e">
        <f>VLOOKUP(B354,'Planning TB 2025'!$B$14:$Q$574,16,FALSE)</f>
        <v>#N/A</v>
      </c>
      <c r="F354" s="191" t="e">
        <f t="shared" si="11"/>
        <v>#N/A</v>
      </c>
      <c r="G354" s="206" t="e">
        <f t="shared" si="12"/>
        <v>#N/A</v>
      </c>
    </row>
    <row r="355" spans="1:7" hidden="1" x14ac:dyDescent="0.3">
      <c r="A355" s="177" t="s">
        <v>162</v>
      </c>
      <c r="B355" s="177" t="s">
        <v>2288</v>
      </c>
      <c r="C355" s="78" t="s">
        <v>2289</v>
      </c>
      <c r="D355" s="178">
        <f>VLOOKUP(B355,'Planning TB 2024'!$B$14:$Q$888,16,FALSE)</f>
        <v>0</v>
      </c>
      <c r="E355" s="178" t="e">
        <f>VLOOKUP(B355,'Planning TB 2025'!$B$14:$Q$574,16,FALSE)</f>
        <v>#N/A</v>
      </c>
      <c r="F355" s="191" t="e">
        <f t="shared" si="11"/>
        <v>#N/A</v>
      </c>
      <c r="G355" s="206" t="e">
        <f t="shared" si="12"/>
        <v>#N/A</v>
      </c>
    </row>
    <row r="356" spans="1:7" hidden="1" x14ac:dyDescent="0.3">
      <c r="A356" s="177" t="s">
        <v>162</v>
      </c>
      <c r="B356" s="177" t="s">
        <v>2290</v>
      </c>
      <c r="C356" s="78" t="s">
        <v>2291</v>
      </c>
      <c r="D356" s="178">
        <f>VLOOKUP(B356,'Planning TB 2024'!$B$14:$Q$888,16,FALSE)</f>
        <v>0</v>
      </c>
      <c r="E356" s="178" t="e">
        <f>VLOOKUP(B356,'Planning TB 2025'!$B$14:$Q$574,16,FALSE)</f>
        <v>#N/A</v>
      </c>
      <c r="F356" s="191" t="e">
        <f t="shared" si="11"/>
        <v>#N/A</v>
      </c>
      <c r="G356" s="206" t="e">
        <f t="shared" si="12"/>
        <v>#N/A</v>
      </c>
    </row>
    <row r="357" spans="1:7" hidden="1" x14ac:dyDescent="0.3">
      <c r="A357" s="177" t="s">
        <v>162</v>
      </c>
      <c r="B357" s="177" t="s">
        <v>2292</v>
      </c>
      <c r="C357" s="78" t="s">
        <v>2293</v>
      </c>
      <c r="D357" s="178">
        <f>VLOOKUP(B357,'Planning TB 2024'!$B$14:$Q$888,16,FALSE)</f>
        <v>0</v>
      </c>
      <c r="E357" s="178" t="e">
        <f>VLOOKUP(B357,'Planning TB 2025'!$B$14:$Q$574,16,FALSE)</f>
        <v>#N/A</v>
      </c>
      <c r="F357" s="191" t="e">
        <f t="shared" si="11"/>
        <v>#N/A</v>
      </c>
      <c r="G357" s="206" t="e">
        <f t="shared" si="12"/>
        <v>#N/A</v>
      </c>
    </row>
    <row r="358" spans="1:7" hidden="1" x14ac:dyDescent="0.3">
      <c r="A358" s="177" t="s">
        <v>162</v>
      </c>
      <c r="B358" s="177" t="s">
        <v>2294</v>
      </c>
      <c r="C358" s="78" t="s">
        <v>2295</v>
      </c>
      <c r="D358" s="178">
        <f>VLOOKUP(B358,'Planning TB 2024'!$B$14:$Q$888,16,FALSE)</f>
        <v>0</v>
      </c>
      <c r="E358" s="178" t="e">
        <f>VLOOKUP(B358,'Planning TB 2025'!$B$14:$Q$574,16,FALSE)</f>
        <v>#N/A</v>
      </c>
      <c r="F358" s="191" t="e">
        <f t="shared" si="11"/>
        <v>#N/A</v>
      </c>
      <c r="G358" s="206" t="e">
        <f t="shared" si="12"/>
        <v>#N/A</v>
      </c>
    </row>
    <row r="359" spans="1:7" hidden="1" x14ac:dyDescent="0.3">
      <c r="A359" s="177" t="s">
        <v>162</v>
      </c>
      <c r="B359" s="177" t="s">
        <v>2296</v>
      </c>
      <c r="C359" s="78" t="s">
        <v>2297</v>
      </c>
      <c r="D359" s="178">
        <f>VLOOKUP(B359,'Planning TB 2024'!$B$14:$Q$888,16,FALSE)</f>
        <v>0</v>
      </c>
      <c r="E359" s="178" t="e">
        <f>VLOOKUP(B359,'Planning TB 2025'!$B$14:$Q$574,16,FALSE)</f>
        <v>#N/A</v>
      </c>
      <c r="F359" s="191" t="e">
        <f t="shared" si="11"/>
        <v>#N/A</v>
      </c>
      <c r="G359" s="206" t="e">
        <f t="shared" si="12"/>
        <v>#N/A</v>
      </c>
    </row>
    <row r="360" spans="1:7" hidden="1" x14ac:dyDescent="0.3">
      <c r="A360" s="177" t="s">
        <v>162</v>
      </c>
      <c r="B360" s="177" t="s">
        <v>2298</v>
      </c>
      <c r="C360" s="78" t="s">
        <v>2299</v>
      </c>
      <c r="D360" s="178">
        <f>VLOOKUP(B360,'Planning TB 2024'!$B$14:$Q$888,16,FALSE)</f>
        <v>121982230</v>
      </c>
      <c r="E360" s="178">
        <f>VLOOKUP(B360,'Planning TB 2025'!$B$14:$Q$574,16,FALSE)</f>
        <v>123596960</v>
      </c>
      <c r="F360" s="191">
        <f t="shared" si="11"/>
        <v>1614730</v>
      </c>
      <c r="G360" s="206">
        <f t="shared" si="12"/>
        <v>1.3237419909440908E-2</v>
      </c>
    </row>
    <row r="361" spans="1:7" hidden="1" x14ac:dyDescent="0.3">
      <c r="A361" s="177" t="s">
        <v>162</v>
      </c>
      <c r="B361" s="177" t="s">
        <v>2300</v>
      </c>
      <c r="C361" s="78" t="s">
        <v>2301</v>
      </c>
      <c r="D361" s="178">
        <f>VLOOKUP(B361,'Planning TB 2024'!$B$14:$Q$888,16,FALSE)</f>
        <v>75792063</v>
      </c>
      <c r="E361" s="178">
        <f>VLOOKUP(B361,'Planning TB 2025'!$B$14:$Q$574,16,FALSE)</f>
        <v>68169288</v>
      </c>
      <c r="F361" s="191">
        <f t="shared" si="11"/>
        <v>-7622775</v>
      </c>
      <c r="G361" s="206">
        <f t="shared" si="12"/>
        <v>-0.10057484515232155</v>
      </c>
    </row>
    <row r="362" spans="1:7" hidden="1" x14ac:dyDescent="0.3">
      <c r="A362" s="177" t="s">
        <v>162</v>
      </c>
      <c r="B362" s="177" t="s">
        <v>2302</v>
      </c>
      <c r="C362" s="78" t="s">
        <v>2303</v>
      </c>
      <c r="D362" s="178">
        <f>VLOOKUP(B362,'Planning TB 2024'!$B$14:$Q$888,16,FALSE)</f>
        <v>863426</v>
      </c>
      <c r="E362" s="178">
        <f>VLOOKUP(B362,'Planning TB 2025'!$B$14:$Q$574,16,FALSE)</f>
        <v>303168</v>
      </c>
      <c r="F362" s="191">
        <f t="shared" si="11"/>
        <v>-560258</v>
      </c>
      <c r="G362" s="206">
        <f t="shared" si="12"/>
        <v>-0.64887784245552027</v>
      </c>
    </row>
    <row r="363" spans="1:7" hidden="1" x14ac:dyDescent="0.3">
      <c r="A363" s="177" t="s">
        <v>162</v>
      </c>
      <c r="B363" s="177" t="s">
        <v>2304</v>
      </c>
      <c r="C363" s="78" t="s">
        <v>2305</v>
      </c>
      <c r="D363" s="178">
        <f>VLOOKUP(B363,'Planning TB 2024'!$B$14:$Q$888,16,FALSE)</f>
        <v>3221865</v>
      </c>
      <c r="E363" s="178">
        <f>VLOOKUP(B363,'Planning TB 2025'!$B$14:$Q$574,16,FALSE)</f>
        <v>5223525</v>
      </c>
      <c r="F363" s="191">
        <f t="shared" si="11"/>
        <v>2001660</v>
      </c>
      <c r="G363" s="206">
        <f t="shared" si="12"/>
        <v>0.62127370327434572</v>
      </c>
    </row>
    <row r="364" spans="1:7" hidden="1" x14ac:dyDescent="0.3">
      <c r="A364" s="177" t="s">
        <v>162</v>
      </c>
      <c r="B364" s="177" t="s">
        <v>2306</v>
      </c>
      <c r="C364" s="78" t="s">
        <v>2307</v>
      </c>
      <c r="D364" s="178">
        <f>VLOOKUP(B364,'Planning TB 2024'!$B$14:$Q$888,16,FALSE)</f>
        <v>1530895</v>
      </c>
      <c r="E364" s="178">
        <f>VLOOKUP(B364,'Planning TB 2025'!$B$14:$Q$574,16,FALSE)</f>
        <v>1538942</v>
      </c>
      <c r="F364" s="191">
        <f t="shared" si="11"/>
        <v>8047</v>
      </c>
      <c r="G364" s="206">
        <f t="shared" si="12"/>
        <v>5.2564023006149993E-3</v>
      </c>
    </row>
    <row r="365" spans="1:7" hidden="1" x14ac:dyDescent="0.3">
      <c r="A365" s="177" t="s">
        <v>162</v>
      </c>
      <c r="B365" s="177" t="s">
        <v>2308</v>
      </c>
      <c r="C365" s="78" t="s">
        <v>2309</v>
      </c>
      <c r="D365" s="178">
        <f>VLOOKUP(B365,'Planning TB 2024'!$B$14:$Q$888,16,FALSE)</f>
        <v>5800253.4900000002</v>
      </c>
      <c r="E365" s="178">
        <f>VLOOKUP(B365,'Planning TB 2025'!$B$14:$Q$574,16,FALSE)</f>
        <v>5677562.959999999</v>
      </c>
      <c r="F365" s="191">
        <f t="shared" si="11"/>
        <v>-122690.53000000119</v>
      </c>
      <c r="G365" s="206">
        <f t="shared" si="12"/>
        <v>-2.1152615176479327E-2</v>
      </c>
    </row>
    <row r="366" spans="1:7" hidden="1" x14ac:dyDescent="0.3">
      <c r="A366" s="177" t="s">
        <v>162</v>
      </c>
      <c r="B366" s="177" t="s">
        <v>2310</v>
      </c>
      <c r="C366" s="78" t="s">
        <v>2311</v>
      </c>
      <c r="D366" s="178">
        <f>VLOOKUP(B366,'Planning TB 2024'!$B$14:$Q$888,16,FALSE)</f>
        <v>3479303.7200000007</v>
      </c>
      <c r="E366" s="178">
        <f>VLOOKUP(B366,'Planning TB 2025'!$B$14:$Q$574,16,FALSE)</f>
        <v>3318800.3499999996</v>
      </c>
      <c r="F366" s="191">
        <f t="shared" si="11"/>
        <v>-160503.37000000104</v>
      </c>
      <c r="G366" s="206">
        <f t="shared" si="12"/>
        <v>-4.6130887935244988E-2</v>
      </c>
    </row>
    <row r="367" spans="1:7" hidden="1" x14ac:dyDescent="0.3">
      <c r="A367" s="177" t="s">
        <v>162</v>
      </c>
      <c r="B367" s="177" t="s">
        <v>2312</v>
      </c>
      <c r="C367" s="78" t="s">
        <v>2313</v>
      </c>
      <c r="D367" s="178">
        <f>VLOOKUP(B367,'Planning TB 2024'!$B$14:$Q$888,16,FALSE)</f>
        <v>0</v>
      </c>
      <c r="E367" s="178" t="e">
        <f>VLOOKUP(B367,'Planning TB 2025'!$B$14:$Q$574,16,FALSE)</f>
        <v>#N/A</v>
      </c>
      <c r="F367" s="191" t="e">
        <f t="shared" si="11"/>
        <v>#N/A</v>
      </c>
      <c r="G367" s="206" t="e">
        <f t="shared" si="12"/>
        <v>#N/A</v>
      </c>
    </row>
    <row r="368" spans="1:7" hidden="1" x14ac:dyDescent="0.3">
      <c r="A368" s="177" t="s">
        <v>162</v>
      </c>
      <c r="B368" s="177" t="s">
        <v>2314</v>
      </c>
      <c r="C368" s="78" t="s">
        <v>2315</v>
      </c>
      <c r="D368" s="178">
        <f>VLOOKUP(B368,'Planning TB 2024'!$B$14:$Q$888,16,FALSE)</f>
        <v>5441233.6599999992</v>
      </c>
      <c r="E368" s="178">
        <f>VLOOKUP(B368,'Planning TB 2025'!$B$14:$Q$574,16,FALSE)</f>
        <v>6253898.1000000006</v>
      </c>
      <c r="F368" s="191">
        <f t="shared" si="11"/>
        <v>812664.44000000134</v>
      </c>
      <c r="G368" s="206">
        <f t="shared" si="12"/>
        <v>0.14935297595729449</v>
      </c>
    </row>
    <row r="369" spans="1:7" hidden="1" x14ac:dyDescent="0.3">
      <c r="A369" s="177" t="s">
        <v>162</v>
      </c>
      <c r="B369" s="177" t="s">
        <v>2316</v>
      </c>
      <c r="C369" s="78" t="s">
        <v>2317</v>
      </c>
      <c r="D369" s="178">
        <f>VLOOKUP(B369,'Planning TB 2024'!$B$14:$Q$888,16,FALSE)</f>
        <v>4806153</v>
      </c>
      <c r="E369" s="178">
        <f>VLOOKUP(B369,'Planning TB 2025'!$B$14:$Q$574,16,FALSE)</f>
        <v>5057376</v>
      </c>
      <c r="F369" s="191">
        <f t="shared" si="11"/>
        <v>251223</v>
      </c>
      <c r="G369" s="206">
        <f t="shared" si="12"/>
        <v>5.2271119958103705E-2</v>
      </c>
    </row>
    <row r="370" spans="1:7" hidden="1" x14ac:dyDescent="0.3">
      <c r="A370" s="177" t="s">
        <v>162</v>
      </c>
      <c r="B370" s="177" t="s">
        <v>2318</v>
      </c>
      <c r="C370" s="78" t="s">
        <v>2319</v>
      </c>
      <c r="D370" s="178">
        <f>VLOOKUP(B370,'Planning TB 2024'!$B$14:$Q$888,16,FALSE)</f>
        <v>1015953.8500000001</v>
      </c>
      <c r="E370" s="178" t="e">
        <f>VLOOKUP(B370,'Planning TB 2025'!$B$14:$Q$574,16,FALSE)</f>
        <v>#N/A</v>
      </c>
      <c r="F370" s="191" t="e">
        <f t="shared" si="11"/>
        <v>#N/A</v>
      </c>
      <c r="G370" s="206" t="e">
        <f t="shared" si="12"/>
        <v>#N/A</v>
      </c>
    </row>
    <row r="371" spans="1:7" hidden="1" x14ac:dyDescent="0.3">
      <c r="A371" s="177" t="s">
        <v>162</v>
      </c>
      <c r="B371" s="177" t="s">
        <v>2320</v>
      </c>
      <c r="C371" s="78" t="s">
        <v>2321</v>
      </c>
      <c r="D371" s="178">
        <f>VLOOKUP(B371,'Planning TB 2024'!$B$14:$Q$888,16,FALSE)</f>
        <v>1805515.0999993002</v>
      </c>
      <c r="E371" s="178">
        <f>VLOOKUP(B371,'Planning TB 2025'!$B$14:$Q$574,16,FALSE)</f>
        <v>1982104.9999992</v>
      </c>
      <c r="F371" s="191">
        <f t="shared" si="11"/>
        <v>176589.89999989979</v>
      </c>
      <c r="G371" s="206">
        <f t="shared" si="12"/>
        <v>9.7805828375496964E-2</v>
      </c>
    </row>
    <row r="372" spans="1:7" hidden="1" x14ac:dyDescent="0.3">
      <c r="A372" s="177" t="s">
        <v>162</v>
      </c>
      <c r="B372" s="177" t="s">
        <v>2322</v>
      </c>
      <c r="C372" s="78" t="s">
        <v>2323</v>
      </c>
      <c r="D372" s="178">
        <f>VLOOKUP(B372,'Planning TB 2024'!$B$14:$Q$888,16,FALSE)</f>
        <v>0</v>
      </c>
      <c r="E372" s="178" t="e">
        <f>VLOOKUP(B372,'Planning TB 2025'!$B$14:$Q$574,16,FALSE)</f>
        <v>#N/A</v>
      </c>
      <c r="F372" s="191" t="e">
        <f t="shared" si="11"/>
        <v>#N/A</v>
      </c>
      <c r="G372" s="206" t="e">
        <f t="shared" si="12"/>
        <v>#N/A</v>
      </c>
    </row>
    <row r="373" spans="1:7" hidden="1" x14ac:dyDescent="0.3">
      <c r="A373" s="177" t="s">
        <v>162</v>
      </c>
      <c r="B373" s="177" t="s">
        <v>2324</v>
      </c>
      <c r="C373" s="78" t="s">
        <v>2325</v>
      </c>
      <c r="D373" s="178">
        <f>VLOOKUP(B373,'Planning TB 2024'!$B$14:$Q$888,16,FALSE)</f>
        <v>38525</v>
      </c>
      <c r="E373" s="178">
        <f>VLOOKUP(B373,'Planning TB 2025'!$B$14:$Q$574,16,FALSE)</f>
        <v>43670</v>
      </c>
      <c r="F373" s="191">
        <f t="shared" si="11"/>
        <v>5145</v>
      </c>
      <c r="G373" s="206">
        <f t="shared" si="12"/>
        <v>0.1335496430889033</v>
      </c>
    </row>
    <row r="374" spans="1:7" hidden="1" x14ac:dyDescent="0.3">
      <c r="A374" s="177" t="s">
        <v>162</v>
      </c>
      <c r="B374" s="177" t="s">
        <v>2326</v>
      </c>
      <c r="C374" s="78" t="s">
        <v>2327</v>
      </c>
      <c r="D374" s="178">
        <f>VLOOKUP(B374,'Planning TB 2024'!$B$14:$Q$888,16,FALSE)</f>
        <v>564881</v>
      </c>
      <c r="E374" s="178" t="e">
        <f>VLOOKUP(B374,'Planning TB 2025'!$B$14:$Q$574,16,FALSE)</f>
        <v>#N/A</v>
      </c>
      <c r="F374" s="191" t="e">
        <f t="shared" si="11"/>
        <v>#N/A</v>
      </c>
      <c r="G374" s="206" t="e">
        <f t="shared" si="12"/>
        <v>#N/A</v>
      </c>
    </row>
    <row r="375" spans="1:7" hidden="1" x14ac:dyDescent="0.3">
      <c r="A375" s="177" t="s">
        <v>162</v>
      </c>
      <c r="B375" s="177" t="s">
        <v>2328</v>
      </c>
      <c r="C375" s="78" t="s">
        <v>2329</v>
      </c>
      <c r="D375" s="178">
        <f>VLOOKUP(B375,'Planning TB 2024'!$B$14:$Q$888,16,FALSE)</f>
        <v>50440.25000040001</v>
      </c>
      <c r="E375" s="178" t="e">
        <f>VLOOKUP(B375,'Planning TB 2025'!$B$14:$Q$574,16,FALSE)</f>
        <v>#N/A</v>
      </c>
      <c r="F375" s="191" t="e">
        <f t="shared" si="11"/>
        <v>#N/A</v>
      </c>
      <c r="G375" s="206" t="e">
        <f t="shared" si="12"/>
        <v>#N/A</v>
      </c>
    </row>
    <row r="376" spans="1:7" hidden="1" x14ac:dyDescent="0.3">
      <c r="A376" s="177" t="s">
        <v>162</v>
      </c>
      <c r="B376" s="177" t="s">
        <v>2330</v>
      </c>
      <c r="C376" s="78" t="s">
        <v>2331</v>
      </c>
      <c r="D376" s="178">
        <f>VLOOKUP(B376,'Planning TB 2024'!$B$14:$Q$888,16,FALSE)</f>
        <v>6068</v>
      </c>
      <c r="E376" s="178">
        <f>VLOOKUP(B376,'Planning TB 2025'!$B$14:$Q$574,16,FALSE)</f>
        <v>6999.9999996000006</v>
      </c>
      <c r="F376" s="191">
        <f t="shared" si="11"/>
        <v>931.99999960000059</v>
      </c>
      <c r="G376" s="206">
        <f t="shared" si="12"/>
        <v>0.15359261694133167</v>
      </c>
    </row>
    <row r="377" spans="1:7" hidden="1" x14ac:dyDescent="0.3">
      <c r="A377" s="177" t="s">
        <v>162</v>
      </c>
      <c r="B377" s="177" t="s">
        <v>2332</v>
      </c>
      <c r="C377" s="78" t="s">
        <v>2333</v>
      </c>
      <c r="D377" s="178">
        <f>VLOOKUP(B377,'Planning TB 2024'!$B$14:$Q$888,16,FALSE)</f>
        <v>1434277</v>
      </c>
      <c r="E377" s="178">
        <f>VLOOKUP(B377,'Planning TB 2025'!$B$14:$Q$574,16,FALSE)</f>
        <v>2930000.0000004</v>
      </c>
      <c r="F377" s="191">
        <f t="shared" si="11"/>
        <v>1495723.0000004</v>
      </c>
      <c r="G377" s="206">
        <f t="shared" si="12"/>
        <v>1.0428410969431985</v>
      </c>
    </row>
    <row r="378" spans="1:7" hidden="1" x14ac:dyDescent="0.3">
      <c r="A378" s="177" t="s">
        <v>162</v>
      </c>
      <c r="B378" s="177" t="s">
        <v>2334</v>
      </c>
      <c r="C378" s="78" t="s">
        <v>2335</v>
      </c>
      <c r="D378" s="178">
        <f>VLOOKUP(B378,'Planning TB 2024'!$B$14:$Q$888,16,FALSE)</f>
        <v>1828695</v>
      </c>
      <c r="E378" s="178">
        <f>VLOOKUP(B378,'Planning TB 2025'!$B$14:$Q$574,16,FALSE)</f>
        <v>2430999.9999996</v>
      </c>
      <c r="F378" s="191">
        <f t="shared" si="11"/>
        <v>602304.9999996</v>
      </c>
      <c r="G378" s="206">
        <f t="shared" si="12"/>
        <v>0.32936328912125862</v>
      </c>
    </row>
    <row r="379" spans="1:7" hidden="1" x14ac:dyDescent="0.3">
      <c r="A379" s="177" t="s">
        <v>162</v>
      </c>
      <c r="B379" s="177" t="s">
        <v>2336</v>
      </c>
      <c r="C379" s="78" t="s">
        <v>2337</v>
      </c>
      <c r="D379" s="178">
        <f>VLOOKUP(B379,'Planning TB 2024'!$B$14:$Q$888,16,FALSE)</f>
        <v>11319106.92</v>
      </c>
      <c r="E379" s="178">
        <f>VLOOKUP(B379,'Planning TB 2025'!$B$14:$Q$574,16,FALSE)</f>
        <v>10922937.959999999</v>
      </c>
      <c r="F379" s="191">
        <f t="shared" si="11"/>
        <v>-396168.96000000089</v>
      </c>
      <c r="G379" s="206">
        <f t="shared" si="12"/>
        <v>-3.500001924180083E-2</v>
      </c>
    </row>
    <row r="380" spans="1:7" hidden="1" x14ac:dyDescent="0.3">
      <c r="A380" s="177" t="s">
        <v>162</v>
      </c>
      <c r="B380" s="177" t="s">
        <v>2338</v>
      </c>
      <c r="C380" s="78" t="s">
        <v>2339</v>
      </c>
      <c r="D380" s="178">
        <f>VLOOKUP(B380,'Planning TB 2024'!$B$14:$Q$888,16,FALSE)</f>
        <v>1841795.8500000003</v>
      </c>
      <c r="E380" s="178">
        <f>VLOOKUP(B380,'Planning TB 2025'!$B$14:$Q$574,16,FALSE)</f>
        <v>3047000.0000004</v>
      </c>
      <c r="F380" s="191">
        <f t="shared" si="11"/>
        <v>1205204.1500003997</v>
      </c>
      <c r="G380" s="206">
        <f t="shared" si="12"/>
        <v>0.65436359301189617</v>
      </c>
    </row>
    <row r="381" spans="1:7" hidden="1" x14ac:dyDescent="0.3">
      <c r="A381" s="177" t="s">
        <v>162</v>
      </c>
      <c r="B381" s="177" t="s">
        <v>2340</v>
      </c>
      <c r="C381" s="78" t="s">
        <v>2341</v>
      </c>
      <c r="D381" s="178">
        <f>VLOOKUP(B381,'Planning TB 2024'!$B$14:$Q$888,16,FALSE)</f>
        <v>367268</v>
      </c>
      <c r="E381" s="178">
        <f>VLOOKUP(B381,'Planning TB 2025'!$B$14:$Q$574,16,FALSE)</f>
        <v>450999.99999960006</v>
      </c>
      <c r="F381" s="191">
        <f t="shared" si="11"/>
        <v>83731.999999600055</v>
      </c>
      <c r="G381" s="206">
        <f t="shared" si="12"/>
        <v>0.2279861027903331</v>
      </c>
    </row>
    <row r="382" spans="1:7" hidden="1" x14ac:dyDescent="0.3">
      <c r="A382" s="177" t="s">
        <v>162</v>
      </c>
      <c r="B382" s="177" t="s">
        <v>2342</v>
      </c>
      <c r="C382" s="78" t="s">
        <v>2343</v>
      </c>
      <c r="D382" s="178">
        <f>VLOOKUP(B382,'Planning TB 2024'!$B$14:$Q$888,16,FALSE)</f>
        <v>10875.599999999999</v>
      </c>
      <c r="E382" s="178">
        <f>VLOOKUP(B382,'Planning TB 2025'!$B$14:$Q$574,16,FALSE)</f>
        <v>18000</v>
      </c>
      <c r="F382" s="191">
        <f t="shared" si="11"/>
        <v>7124.4000000000015</v>
      </c>
      <c r="G382" s="206">
        <f t="shared" si="12"/>
        <v>0.65508109897384992</v>
      </c>
    </row>
    <row r="383" spans="1:7" hidden="1" x14ac:dyDescent="0.3">
      <c r="A383" s="177" t="s">
        <v>162</v>
      </c>
      <c r="B383" s="177" t="s">
        <v>2344</v>
      </c>
      <c r="C383" s="78" t="s">
        <v>2345</v>
      </c>
      <c r="D383" s="178">
        <f>VLOOKUP(B383,'Planning TB 2024'!$B$14:$Q$888,16,FALSE)</f>
        <v>1458418.92</v>
      </c>
      <c r="E383" s="178">
        <f>VLOOKUP(B383,'Planning TB 2025'!$B$14:$Q$574,16,FALSE)</f>
        <v>1480296</v>
      </c>
      <c r="F383" s="191">
        <f t="shared" si="11"/>
        <v>21877.080000000075</v>
      </c>
      <c r="G383" s="206">
        <f t="shared" si="12"/>
        <v>1.5000545933674583E-2</v>
      </c>
    </row>
    <row r="384" spans="1:7" hidden="1" x14ac:dyDescent="0.3">
      <c r="A384" s="177" t="s">
        <v>162</v>
      </c>
      <c r="B384" s="177" t="s">
        <v>2346</v>
      </c>
      <c r="C384" s="78" t="s">
        <v>2347</v>
      </c>
      <c r="D384" s="178">
        <f>VLOOKUP(B384,'Planning TB 2024'!$B$14:$Q$888,16,FALSE)</f>
        <v>41664</v>
      </c>
      <c r="E384" s="178">
        <f>VLOOKUP(B384,'Planning TB 2025'!$B$14:$Q$574,16,FALSE)</f>
        <v>54000</v>
      </c>
      <c r="F384" s="191">
        <f t="shared" si="11"/>
        <v>12336</v>
      </c>
      <c r="G384" s="206">
        <f t="shared" si="12"/>
        <v>0.29608294930875578</v>
      </c>
    </row>
    <row r="385" spans="1:7" hidden="1" x14ac:dyDescent="0.3">
      <c r="A385" s="177" t="s">
        <v>162</v>
      </c>
      <c r="B385" s="177" t="s">
        <v>2348</v>
      </c>
      <c r="C385" s="78" t="s">
        <v>2349</v>
      </c>
      <c r="D385" s="178">
        <f>VLOOKUP(B385,'Planning TB 2024'!$B$14:$Q$888,16,FALSE)</f>
        <v>0</v>
      </c>
      <c r="E385" s="178" t="e">
        <f>VLOOKUP(B385,'Planning TB 2025'!$B$14:$Q$574,16,FALSE)</f>
        <v>#N/A</v>
      </c>
      <c r="F385" s="191" t="e">
        <f t="shared" si="11"/>
        <v>#N/A</v>
      </c>
      <c r="G385" s="206" t="e">
        <f t="shared" si="12"/>
        <v>#N/A</v>
      </c>
    </row>
    <row r="386" spans="1:7" hidden="1" x14ac:dyDescent="0.3">
      <c r="A386" s="177" t="s">
        <v>162</v>
      </c>
      <c r="B386" s="177" t="s">
        <v>2350</v>
      </c>
      <c r="C386" s="78" t="s">
        <v>2351</v>
      </c>
      <c r="D386" s="178">
        <f>VLOOKUP(B386,'Planning TB 2024'!$B$14:$Q$888,16,FALSE)</f>
        <v>103730.16399999999</v>
      </c>
      <c r="E386" s="178">
        <f>VLOOKUP(B386,'Planning TB 2025'!$B$14:$Q$574,16,FALSE)</f>
        <v>103730.16399999999</v>
      </c>
      <c r="F386" s="191">
        <f t="shared" si="11"/>
        <v>0</v>
      </c>
      <c r="G386" s="206">
        <f t="shared" si="12"/>
        <v>0</v>
      </c>
    </row>
    <row r="387" spans="1:7" hidden="1" x14ac:dyDescent="0.3">
      <c r="A387" s="177" t="s">
        <v>162</v>
      </c>
      <c r="B387" s="177" t="s">
        <v>2352</v>
      </c>
      <c r="C387" s="78" t="s">
        <v>2353</v>
      </c>
      <c r="D387" s="178">
        <f>VLOOKUP(B387,'Planning TB 2024'!$B$14:$Q$888,16,FALSE)</f>
        <v>728273</v>
      </c>
      <c r="E387" s="178">
        <f>VLOOKUP(B387,'Planning TB 2025'!$B$14:$Q$574,16,FALSE)</f>
        <v>728273</v>
      </c>
      <c r="F387" s="191">
        <f t="shared" si="11"/>
        <v>0</v>
      </c>
      <c r="G387" s="206">
        <f t="shared" si="12"/>
        <v>0</v>
      </c>
    </row>
    <row r="388" spans="1:7" hidden="1" x14ac:dyDescent="0.3">
      <c r="A388" s="177" t="s">
        <v>162</v>
      </c>
      <c r="B388" s="177" t="s">
        <v>2354</v>
      </c>
      <c r="C388" s="78" t="s">
        <v>2355</v>
      </c>
      <c r="D388" s="178">
        <f>VLOOKUP(B388,'Planning TB 2024'!$B$14:$Q$888,16,FALSE)</f>
        <v>27458</v>
      </c>
      <c r="E388" s="178">
        <f>VLOOKUP(B388,'Planning TB 2025'!$B$14:$Q$574,16,FALSE)</f>
        <v>27458</v>
      </c>
      <c r="F388" s="191">
        <f t="shared" ref="F388:F451" si="13">E388-D388</f>
        <v>0</v>
      </c>
      <c r="G388" s="206">
        <f t="shared" ref="G388:G451" si="14">F388/D388</f>
        <v>0</v>
      </c>
    </row>
    <row r="389" spans="1:7" hidden="1" x14ac:dyDescent="0.3">
      <c r="A389" s="177" t="s">
        <v>162</v>
      </c>
      <c r="B389" s="177" t="s">
        <v>2356</v>
      </c>
      <c r="C389" s="78" t="s">
        <v>2357</v>
      </c>
      <c r="D389" s="178">
        <f>VLOOKUP(B389,'Planning TB 2024'!$B$14:$Q$888,16,FALSE)</f>
        <v>118965.71999999999</v>
      </c>
      <c r="E389" s="178">
        <f>VLOOKUP(B389,'Planning TB 2025'!$B$14:$Q$574,16,FALSE)</f>
        <v>118965.96</v>
      </c>
      <c r="F389" s="191">
        <f t="shared" si="13"/>
        <v>0.2400000000197906</v>
      </c>
      <c r="G389" s="206">
        <f t="shared" si="14"/>
        <v>2.0173878661835582E-6</v>
      </c>
    </row>
    <row r="390" spans="1:7" hidden="1" x14ac:dyDescent="0.3">
      <c r="A390" s="177" t="s">
        <v>162</v>
      </c>
      <c r="B390" s="177" t="s">
        <v>2358</v>
      </c>
      <c r="C390" s="78" t="s">
        <v>2359</v>
      </c>
      <c r="D390" s="178">
        <f>VLOOKUP(B390,'Planning TB 2024'!$B$14:$Q$888,16,FALSE)</f>
        <v>398208</v>
      </c>
      <c r="E390" s="178">
        <f>VLOOKUP(B390,'Planning TB 2025'!$B$14:$Q$574,16,FALSE)</f>
        <v>398208</v>
      </c>
      <c r="F390" s="191">
        <f t="shared" si="13"/>
        <v>0</v>
      </c>
      <c r="G390" s="206">
        <f t="shared" si="14"/>
        <v>0</v>
      </c>
    </row>
    <row r="391" spans="1:7" hidden="1" x14ac:dyDescent="0.3">
      <c r="A391" s="177" t="s">
        <v>162</v>
      </c>
      <c r="B391" s="177" t="s">
        <v>2360</v>
      </c>
      <c r="C391" s="78" t="s">
        <v>2361</v>
      </c>
      <c r="D391" s="178">
        <f>VLOOKUP(B391,'Planning TB 2024'!$B$14:$Q$888,16,FALSE)</f>
        <v>4826332.4455000004</v>
      </c>
      <c r="E391" s="178">
        <f>VLOOKUP(B391,'Planning TB 2025'!$B$14:$Q$574,16,FALSE)</f>
        <v>4826332.4455000004</v>
      </c>
      <c r="F391" s="191">
        <f t="shared" si="13"/>
        <v>0</v>
      </c>
      <c r="G391" s="206">
        <f t="shared" si="14"/>
        <v>0</v>
      </c>
    </row>
    <row r="392" spans="1:7" hidden="1" x14ac:dyDescent="0.3">
      <c r="A392" s="177" t="s">
        <v>162</v>
      </c>
      <c r="B392" s="177" t="s">
        <v>2362</v>
      </c>
      <c r="C392" s="78" t="s">
        <v>2363</v>
      </c>
      <c r="D392" s="178">
        <f>VLOOKUP(B392,'Planning TB 2024'!$B$14:$Q$888,16,FALSE)</f>
        <v>692869.67000039993</v>
      </c>
      <c r="E392" s="178">
        <f>VLOOKUP(B392,'Planning TB 2025'!$B$14:$Q$574,16,FALSE)</f>
        <v>692869.67000039993</v>
      </c>
      <c r="F392" s="191">
        <f t="shared" si="13"/>
        <v>0</v>
      </c>
      <c r="G392" s="206">
        <f t="shared" si="14"/>
        <v>0</v>
      </c>
    </row>
    <row r="393" spans="1:7" hidden="1" x14ac:dyDescent="0.3">
      <c r="A393" s="177" t="s">
        <v>162</v>
      </c>
      <c r="B393" s="177" t="s">
        <v>2364</v>
      </c>
      <c r="C393" s="78" t="s">
        <v>2365</v>
      </c>
      <c r="D393" s="178">
        <f>VLOOKUP(B393,'Planning TB 2024'!$B$14:$Q$888,16,FALSE)</f>
        <v>5641350.9043867998</v>
      </c>
      <c r="E393" s="178">
        <f>VLOOKUP(B393,'Planning TB 2025'!$B$14:$Q$574,16,FALSE)</f>
        <v>5641350.9043867998</v>
      </c>
      <c r="F393" s="191">
        <f t="shared" si="13"/>
        <v>0</v>
      </c>
      <c r="G393" s="206">
        <f t="shared" si="14"/>
        <v>0</v>
      </c>
    </row>
    <row r="394" spans="1:7" hidden="1" x14ac:dyDescent="0.3">
      <c r="A394" s="177" t="s">
        <v>162</v>
      </c>
      <c r="B394" s="177" t="s">
        <v>2366</v>
      </c>
      <c r="C394" s="78" t="s">
        <v>2367</v>
      </c>
      <c r="D394" s="178">
        <f>VLOOKUP(B394,'Planning TB 2024'!$B$14:$Q$888,16,FALSE)</f>
        <v>2721999.9999996</v>
      </c>
      <c r="E394" s="178">
        <f>VLOOKUP(B394,'Planning TB 2025'!$B$14:$Q$574,16,FALSE)</f>
        <v>2721999.9999996</v>
      </c>
      <c r="F394" s="191">
        <f t="shared" si="13"/>
        <v>0</v>
      </c>
      <c r="G394" s="206">
        <f t="shared" si="14"/>
        <v>0</v>
      </c>
    </row>
    <row r="395" spans="1:7" hidden="1" x14ac:dyDescent="0.3">
      <c r="A395" s="177" t="s">
        <v>162</v>
      </c>
      <c r="B395" s="177" t="s">
        <v>2368</v>
      </c>
      <c r="C395" s="78" t="s">
        <v>2369</v>
      </c>
      <c r="D395" s="178">
        <f>VLOOKUP(B395,'Planning TB 2024'!$B$14:$Q$888,16,FALSE)</f>
        <v>0</v>
      </c>
      <c r="E395" s="178" t="e">
        <f>VLOOKUP(B395,'Planning TB 2025'!$B$14:$Q$574,16,FALSE)</f>
        <v>#N/A</v>
      </c>
      <c r="F395" s="191" t="e">
        <f t="shared" si="13"/>
        <v>#N/A</v>
      </c>
      <c r="G395" s="206" t="e">
        <f t="shared" si="14"/>
        <v>#N/A</v>
      </c>
    </row>
    <row r="396" spans="1:7" hidden="1" x14ac:dyDescent="0.3">
      <c r="A396" s="177" t="s">
        <v>162</v>
      </c>
      <c r="B396" s="177" t="s">
        <v>2370</v>
      </c>
      <c r="C396" s="78" t="s">
        <v>2371</v>
      </c>
      <c r="D396" s="178">
        <f>VLOOKUP(B396,'Planning TB 2024'!$B$14:$Q$888,16,FALSE)</f>
        <v>0</v>
      </c>
      <c r="E396" s="178" t="e">
        <f>VLOOKUP(B396,'Planning TB 2025'!$B$14:$Q$574,16,FALSE)</f>
        <v>#N/A</v>
      </c>
      <c r="F396" s="191" t="e">
        <f t="shared" si="13"/>
        <v>#N/A</v>
      </c>
      <c r="G396" s="206" t="e">
        <f t="shared" si="14"/>
        <v>#N/A</v>
      </c>
    </row>
    <row r="397" spans="1:7" hidden="1" x14ac:dyDescent="0.3">
      <c r="A397" s="177" t="s">
        <v>162</v>
      </c>
      <c r="B397" s="177" t="s">
        <v>2372</v>
      </c>
      <c r="C397" s="78" t="s">
        <v>2373</v>
      </c>
      <c r="D397" s="178">
        <f>VLOOKUP(B397,'Planning TB 2024'!$B$14:$Q$888,16,FALSE)</f>
        <v>2600000</v>
      </c>
      <c r="E397" s="178">
        <f>VLOOKUP(B397,'Planning TB 2025'!$B$14:$Q$574,16,FALSE)</f>
        <v>2600000</v>
      </c>
      <c r="F397" s="191">
        <f t="shared" si="13"/>
        <v>0</v>
      </c>
      <c r="G397" s="206">
        <f t="shared" si="14"/>
        <v>0</v>
      </c>
    </row>
    <row r="398" spans="1:7" hidden="1" x14ac:dyDescent="0.3">
      <c r="A398" s="177" t="s">
        <v>162</v>
      </c>
      <c r="B398" s="177" t="s">
        <v>2374</v>
      </c>
      <c r="C398" s="78" t="s">
        <v>2375</v>
      </c>
      <c r="D398" s="178">
        <f>VLOOKUP(B398,'Planning TB 2024'!$B$14:$Q$888,16,FALSE)</f>
        <v>107000</v>
      </c>
      <c r="E398" s="178">
        <f>VLOOKUP(B398,'Planning TB 2025'!$B$14:$Q$574,16,FALSE)</f>
        <v>107000</v>
      </c>
      <c r="F398" s="191">
        <f t="shared" si="13"/>
        <v>0</v>
      </c>
      <c r="G398" s="206">
        <f t="shared" si="14"/>
        <v>0</v>
      </c>
    </row>
    <row r="399" spans="1:7" hidden="1" x14ac:dyDescent="0.3">
      <c r="A399" s="177" t="s">
        <v>162</v>
      </c>
      <c r="B399" s="177" t="s">
        <v>2376</v>
      </c>
      <c r="C399" s="78" t="s">
        <v>2377</v>
      </c>
      <c r="D399" s="178">
        <f>VLOOKUP(B399,'Planning TB 2024'!$B$14:$Q$888,16,FALSE)</f>
        <v>121200</v>
      </c>
      <c r="E399" s="178">
        <f>VLOOKUP(B399,'Planning TB 2025'!$B$14:$Q$574,16,FALSE)</f>
        <v>121200</v>
      </c>
      <c r="F399" s="191">
        <f t="shared" si="13"/>
        <v>0</v>
      </c>
      <c r="G399" s="206">
        <f t="shared" si="14"/>
        <v>0</v>
      </c>
    </row>
    <row r="400" spans="1:7" hidden="1" x14ac:dyDescent="0.3">
      <c r="A400" s="177" t="s">
        <v>162</v>
      </c>
      <c r="B400" s="177" t="s">
        <v>2378</v>
      </c>
      <c r="C400" s="78" t="s">
        <v>2379</v>
      </c>
      <c r="D400" s="178">
        <f>VLOOKUP(B400,'Planning TB 2024'!$B$14:$Q$888,16,FALSE)</f>
        <v>183041.74026759996</v>
      </c>
      <c r="E400" s="178">
        <f>VLOOKUP(B400,'Planning TB 2025'!$B$14:$Q$574,16,FALSE)</f>
        <v>183770.52610679998</v>
      </c>
      <c r="F400" s="191">
        <f t="shared" si="13"/>
        <v>728.78583920001984</v>
      </c>
      <c r="G400" s="206">
        <f t="shared" si="14"/>
        <v>3.9815281374322763E-3</v>
      </c>
    </row>
    <row r="401" spans="1:7" hidden="1" x14ac:dyDescent="0.3">
      <c r="A401" s="177" t="s">
        <v>162</v>
      </c>
      <c r="B401" s="177" t="s">
        <v>2380</v>
      </c>
      <c r="C401" s="78" t="s">
        <v>2381</v>
      </c>
      <c r="D401" s="178">
        <f>VLOOKUP(B401,'Planning TB 2024'!$B$14:$Q$888,16,FALSE)</f>
        <v>2200000</v>
      </c>
      <c r="E401" s="178" t="e">
        <f>VLOOKUP(B401,'Planning TB 2025'!$B$14:$Q$574,16,FALSE)</f>
        <v>#N/A</v>
      </c>
      <c r="F401" s="191" t="e">
        <f t="shared" si="13"/>
        <v>#N/A</v>
      </c>
      <c r="G401" s="206" t="e">
        <f t="shared" si="14"/>
        <v>#N/A</v>
      </c>
    </row>
    <row r="402" spans="1:7" hidden="1" x14ac:dyDescent="0.3">
      <c r="A402" s="177" t="s">
        <v>162</v>
      </c>
      <c r="B402" s="177" t="s">
        <v>2382</v>
      </c>
      <c r="C402" s="78" t="s">
        <v>2383</v>
      </c>
      <c r="D402" s="178">
        <f>VLOOKUP(B402,'Planning TB 2024'!$B$14:$Q$888,16,FALSE)</f>
        <v>100000.00000000001</v>
      </c>
      <c r="E402" s="178">
        <f>VLOOKUP(B402,'Planning TB 2025'!$B$14:$Q$574,16,FALSE)</f>
        <v>100000.00000000001</v>
      </c>
      <c r="F402" s="191">
        <f t="shared" si="13"/>
        <v>0</v>
      </c>
      <c r="G402" s="206">
        <f t="shared" si="14"/>
        <v>0</v>
      </c>
    </row>
    <row r="403" spans="1:7" hidden="1" x14ac:dyDescent="0.3">
      <c r="A403" s="177" t="s">
        <v>162</v>
      </c>
      <c r="B403" s="177" t="s">
        <v>2384</v>
      </c>
      <c r="C403" s="78" t="s">
        <v>2385</v>
      </c>
      <c r="D403" s="178">
        <f>VLOOKUP(B403,'Planning TB 2024'!$B$14:$Q$888,16,FALSE)</f>
        <v>0</v>
      </c>
      <c r="E403" s="178" t="e">
        <f>VLOOKUP(B403,'Planning TB 2025'!$B$14:$Q$574,16,FALSE)</f>
        <v>#N/A</v>
      </c>
      <c r="F403" s="191" t="e">
        <f t="shared" si="13"/>
        <v>#N/A</v>
      </c>
      <c r="G403" s="206" t="e">
        <f t="shared" si="14"/>
        <v>#N/A</v>
      </c>
    </row>
    <row r="404" spans="1:7" hidden="1" x14ac:dyDescent="0.3">
      <c r="A404" s="177" t="s">
        <v>162</v>
      </c>
      <c r="B404" s="177" t="s">
        <v>2386</v>
      </c>
      <c r="C404" s="78" t="s">
        <v>2387</v>
      </c>
      <c r="D404" s="178">
        <f>VLOOKUP(B404,'Planning TB 2024'!$B$14:$Q$888,16,FALSE)</f>
        <v>7633689.4638460986</v>
      </c>
      <c r="E404" s="178">
        <f>VLOOKUP(B404,'Planning TB 2025'!$B$14:$Q$574,16,FALSE)</f>
        <v>7633689.4615383986</v>
      </c>
      <c r="F404" s="191">
        <f t="shared" si="13"/>
        <v>-2.3076999932527542E-3</v>
      </c>
      <c r="G404" s="206">
        <f t="shared" si="14"/>
        <v>-3.0230467248926584E-10</v>
      </c>
    </row>
    <row r="405" spans="1:7" hidden="1" x14ac:dyDescent="0.3">
      <c r="A405" s="177" t="s">
        <v>162</v>
      </c>
      <c r="B405" s="177" t="s">
        <v>2388</v>
      </c>
      <c r="C405" s="78" t="s">
        <v>2389</v>
      </c>
      <c r="D405" s="178">
        <f>VLOOKUP(B405,'Planning TB 2024'!$B$14:$Q$888,16,FALSE)</f>
        <v>209341.12087920003</v>
      </c>
      <c r="E405" s="178">
        <f>VLOOKUP(B405,'Planning TB 2025'!$B$14:$Q$574,16,FALSE)</f>
        <v>209341.12087920003</v>
      </c>
      <c r="F405" s="191">
        <f t="shared" si="13"/>
        <v>0</v>
      </c>
      <c r="G405" s="206">
        <f t="shared" si="14"/>
        <v>0</v>
      </c>
    </row>
    <row r="406" spans="1:7" hidden="1" x14ac:dyDescent="0.3">
      <c r="A406" s="177" t="s">
        <v>162</v>
      </c>
      <c r="B406" s="177" t="s">
        <v>2390</v>
      </c>
      <c r="C406" s="78" t="s">
        <v>2391</v>
      </c>
      <c r="D406" s="178">
        <f>VLOOKUP(B406,'Planning TB 2024'!$B$14:$Q$888,16,FALSE)</f>
        <v>0</v>
      </c>
      <c r="E406" s="178" t="e">
        <f>VLOOKUP(B406,'Planning TB 2025'!$B$14:$Q$574,16,FALSE)</f>
        <v>#N/A</v>
      </c>
      <c r="F406" s="191" t="e">
        <f t="shared" si="13"/>
        <v>#N/A</v>
      </c>
      <c r="G406" s="206" t="e">
        <f t="shared" si="14"/>
        <v>#N/A</v>
      </c>
    </row>
    <row r="407" spans="1:7" hidden="1" x14ac:dyDescent="0.3">
      <c r="A407" s="177" t="s">
        <v>162</v>
      </c>
      <c r="B407" s="177" t="s">
        <v>2392</v>
      </c>
      <c r="C407" s="78" t="s">
        <v>2393</v>
      </c>
      <c r="D407" s="178">
        <f>VLOOKUP(B407,'Planning TB 2024'!$B$14:$Q$888,16,FALSE)</f>
        <v>0</v>
      </c>
      <c r="E407" s="178" t="e">
        <f>VLOOKUP(B407,'Planning TB 2025'!$B$14:$Q$574,16,FALSE)</f>
        <v>#N/A</v>
      </c>
      <c r="F407" s="191" t="e">
        <f t="shared" si="13"/>
        <v>#N/A</v>
      </c>
      <c r="G407" s="206" t="e">
        <f t="shared" si="14"/>
        <v>#N/A</v>
      </c>
    </row>
    <row r="408" spans="1:7" hidden="1" x14ac:dyDescent="0.3">
      <c r="A408" s="177" t="s">
        <v>162</v>
      </c>
      <c r="B408" s="177" t="s">
        <v>2394</v>
      </c>
      <c r="C408" s="78" t="s">
        <v>2395</v>
      </c>
      <c r="D408" s="178">
        <f>VLOOKUP(B408,'Planning TB 2024'!$B$14:$Q$888,16,FALSE)</f>
        <v>0</v>
      </c>
      <c r="E408" s="178" t="e">
        <f>VLOOKUP(B408,'Planning TB 2025'!$B$14:$Q$574,16,FALSE)</f>
        <v>#N/A</v>
      </c>
      <c r="F408" s="191" t="e">
        <f t="shared" si="13"/>
        <v>#N/A</v>
      </c>
      <c r="G408" s="206" t="e">
        <f t="shared" si="14"/>
        <v>#N/A</v>
      </c>
    </row>
    <row r="409" spans="1:7" hidden="1" x14ac:dyDescent="0.3">
      <c r="A409" s="177" t="s">
        <v>162</v>
      </c>
      <c r="B409" s="177" t="s">
        <v>2396</v>
      </c>
      <c r="C409" s="78" t="s">
        <v>2397</v>
      </c>
      <c r="D409" s="178">
        <f>VLOOKUP(B409,'Planning TB 2024'!$B$14:$Q$888,16,FALSE)</f>
        <v>486873.39000000007</v>
      </c>
      <c r="E409" s="178">
        <f>VLOOKUP(B409,'Planning TB 2025'!$B$14:$Q$574,16,FALSE)</f>
        <v>486873.39000000007</v>
      </c>
      <c r="F409" s="191">
        <f t="shared" si="13"/>
        <v>0</v>
      </c>
      <c r="G409" s="206">
        <f t="shared" si="14"/>
        <v>0</v>
      </c>
    </row>
    <row r="410" spans="1:7" hidden="1" x14ac:dyDescent="0.3">
      <c r="A410" s="177" t="s">
        <v>162</v>
      </c>
      <c r="B410" s="177" t="s">
        <v>2398</v>
      </c>
      <c r="C410" s="78" t="s">
        <v>2399</v>
      </c>
      <c r="D410" s="178">
        <f>VLOOKUP(B410,'Planning TB 2024'!$B$14:$Q$888,16,FALSE)</f>
        <v>7000</v>
      </c>
      <c r="E410" s="178">
        <f>VLOOKUP(B410,'Planning TB 2025'!$B$14:$Q$574,16,FALSE)</f>
        <v>7000</v>
      </c>
      <c r="F410" s="191">
        <f t="shared" si="13"/>
        <v>0</v>
      </c>
      <c r="G410" s="206">
        <f t="shared" si="14"/>
        <v>0</v>
      </c>
    </row>
    <row r="411" spans="1:7" hidden="1" x14ac:dyDescent="0.3">
      <c r="A411" s="177" t="s">
        <v>162</v>
      </c>
      <c r="B411" s="177" t="s">
        <v>2400</v>
      </c>
      <c r="C411" s="78" t="s">
        <v>2401</v>
      </c>
      <c r="D411" s="178">
        <f>VLOOKUP(B411,'Planning TB 2024'!$B$14:$Q$888,16,FALSE)</f>
        <v>1</v>
      </c>
      <c r="E411" s="178">
        <f>VLOOKUP(B411,'Planning TB 2025'!$B$14:$Q$574,16,FALSE)</f>
        <v>-70100</v>
      </c>
      <c r="F411" s="191">
        <f t="shared" si="13"/>
        <v>-70101</v>
      </c>
      <c r="G411" s="206">
        <f t="shared" si="14"/>
        <v>-70101</v>
      </c>
    </row>
    <row r="412" spans="1:7" hidden="1" x14ac:dyDescent="0.3">
      <c r="A412" s="177" t="s">
        <v>162</v>
      </c>
      <c r="B412" s="177" t="s">
        <v>2402</v>
      </c>
      <c r="C412" s="78" t="s">
        <v>2403</v>
      </c>
      <c r="D412" s="178">
        <f>VLOOKUP(B412,'Planning TB 2024'!$B$14:$Q$888,16,FALSE)</f>
        <v>0</v>
      </c>
      <c r="E412" s="178" t="e">
        <f>VLOOKUP(B412,'Planning TB 2025'!$B$14:$Q$574,16,FALSE)</f>
        <v>#N/A</v>
      </c>
      <c r="F412" s="191" t="e">
        <f t="shared" si="13"/>
        <v>#N/A</v>
      </c>
      <c r="G412" s="206" t="e">
        <f t="shared" si="14"/>
        <v>#N/A</v>
      </c>
    </row>
    <row r="413" spans="1:7" hidden="1" x14ac:dyDescent="0.3">
      <c r="A413" s="177" t="s">
        <v>162</v>
      </c>
      <c r="B413" s="177" t="s">
        <v>2404</v>
      </c>
      <c r="C413" s="78" t="s">
        <v>2405</v>
      </c>
      <c r="D413" s="178">
        <f>VLOOKUP(B413,'Planning TB 2024'!$B$14:$Q$888,16,FALSE)</f>
        <v>0</v>
      </c>
      <c r="E413" s="178" t="e">
        <f>VLOOKUP(B413,'Planning TB 2025'!$B$14:$Q$574,16,FALSE)</f>
        <v>#N/A</v>
      </c>
      <c r="F413" s="191" t="e">
        <f t="shared" si="13"/>
        <v>#N/A</v>
      </c>
      <c r="G413" s="206" t="e">
        <f t="shared" si="14"/>
        <v>#N/A</v>
      </c>
    </row>
    <row r="414" spans="1:7" hidden="1" x14ac:dyDescent="0.3">
      <c r="A414" s="177" t="s">
        <v>162</v>
      </c>
      <c r="B414" s="177" t="s">
        <v>2406</v>
      </c>
      <c r="C414" s="78" t="s">
        <v>2407</v>
      </c>
      <c r="D414" s="178">
        <f>VLOOKUP(B414,'Planning TB 2024'!$B$14:$Q$888,16,FALSE)</f>
        <v>0</v>
      </c>
      <c r="E414" s="178" t="e">
        <f>VLOOKUP(B414,'Planning TB 2025'!$B$14:$Q$574,16,FALSE)</f>
        <v>#N/A</v>
      </c>
      <c r="F414" s="191" t="e">
        <f t="shared" si="13"/>
        <v>#N/A</v>
      </c>
      <c r="G414" s="206" t="e">
        <f t="shared" si="14"/>
        <v>#N/A</v>
      </c>
    </row>
    <row r="415" spans="1:7" hidden="1" x14ac:dyDescent="0.3">
      <c r="A415" s="177" t="s">
        <v>162</v>
      </c>
      <c r="B415" s="177" t="s">
        <v>2408</v>
      </c>
      <c r="C415" s="78" t="s">
        <v>2409</v>
      </c>
      <c r="D415" s="178">
        <f>VLOOKUP(B415,'Planning TB 2024'!$B$14:$Q$888,16,FALSE)</f>
        <v>0</v>
      </c>
      <c r="E415" s="178" t="e">
        <f>VLOOKUP(B415,'Planning TB 2025'!$B$14:$Q$574,16,FALSE)</f>
        <v>#N/A</v>
      </c>
      <c r="F415" s="191" t="e">
        <f t="shared" si="13"/>
        <v>#N/A</v>
      </c>
      <c r="G415" s="206" t="e">
        <f t="shared" si="14"/>
        <v>#N/A</v>
      </c>
    </row>
    <row r="416" spans="1:7" hidden="1" x14ac:dyDescent="0.3">
      <c r="A416" s="177" t="s">
        <v>162</v>
      </c>
      <c r="B416" s="177" t="s">
        <v>2410</v>
      </c>
      <c r="C416" s="78" t="s">
        <v>2411</v>
      </c>
      <c r="D416" s="178">
        <f>VLOOKUP(B416,'Planning TB 2024'!$B$14:$Q$888,16,FALSE)</f>
        <v>0</v>
      </c>
      <c r="E416" s="178" t="e">
        <f>VLOOKUP(B416,'Planning TB 2025'!$B$14:$Q$574,16,FALSE)</f>
        <v>#N/A</v>
      </c>
      <c r="F416" s="191" t="e">
        <f t="shared" si="13"/>
        <v>#N/A</v>
      </c>
      <c r="G416" s="206" t="e">
        <f t="shared" si="14"/>
        <v>#N/A</v>
      </c>
    </row>
    <row r="417" spans="1:7" hidden="1" x14ac:dyDescent="0.3">
      <c r="A417" s="177" t="s">
        <v>162</v>
      </c>
      <c r="B417" s="177" t="s">
        <v>2412</v>
      </c>
      <c r="C417" s="78" t="s">
        <v>2413</v>
      </c>
      <c r="D417" s="178">
        <f>VLOOKUP(B417,'Planning TB 2024'!$B$14:$Q$888,16,FALSE)</f>
        <v>0</v>
      </c>
      <c r="E417" s="178" t="e">
        <f>VLOOKUP(B417,'Planning TB 2025'!$B$14:$Q$574,16,FALSE)</f>
        <v>#N/A</v>
      </c>
      <c r="F417" s="191" t="e">
        <f t="shared" si="13"/>
        <v>#N/A</v>
      </c>
      <c r="G417" s="206" t="e">
        <f t="shared" si="14"/>
        <v>#N/A</v>
      </c>
    </row>
    <row r="418" spans="1:7" hidden="1" x14ac:dyDescent="0.3">
      <c r="A418" s="177" t="s">
        <v>162</v>
      </c>
      <c r="B418" s="177" t="s">
        <v>2414</v>
      </c>
      <c r="C418" s="78" t="s">
        <v>2415</v>
      </c>
      <c r="D418" s="178">
        <f>VLOOKUP(B418,'Planning TB 2024'!$B$14:$Q$888,16,FALSE)</f>
        <v>0</v>
      </c>
      <c r="E418" s="178" t="e">
        <f>VLOOKUP(B418,'Planning TB 2025'!$B$14:$Q$574,16,FALSE)</f>
        <v>#N/A</v>
      </c>
      <c r="F418" s="191" t="e">
        <f t="shared" si="13"/>
        <v>#N/A</v>
      </c>
      <c r="G418" s="206" t="e">
        <f t="shared" si="14"/>
        <v>#N/A</v>
      </c>
    </row>
    <row r="419" spans="1:7" hidden="1" x14ac:dyDescent="0.3">
      <c r="A419" s="177" t="s">
        <v>162</v>
      </c>
      <c r="B419" s="177" t="s">
        <v>2416</v>
      </c>
      <c r="C419" s="78" t="s">
        <v>2417</v>
      </c>
      <c r="D419" s="178">
        <f>VLOOKUP(B419,'Planning TB 2024'!$B$14:$Q$888,16,FALSE)</f>
        <v>0</v>
      </c>
      <c r="E419" s="178" t="e">
        <f>VLOOKUP(B419,'Planning TB 2025'!$B$14:$Q$574,16,FALSE)</f>
        <v>#N/A</v>
      </c>
      <c r="F419" s="191" t="e">
        <f t="shared" si="13"/>
        <v>#N/A</v>
      </c>
      <c r="G419" s="206" t="e">
        <f t="shared" si="14"/>
        <v>#N/A</v>
      </c>
    </row>
    <row r="420" spans="1:7" hidden="1" x14ac:dyDescent="0.3">
      <c r="A420" s="177" t="s">
        <v>162</v>
      </c>
      <c r="B420" s="177" t="s">
        <v>2418</v>
      </c>
      <c r="C420" s="78" t="s">
        <v>2419</v>
      </c>
      <c r="D420" s="178">
        <f>VLOOKUP(B420,'Planning TB 2024'!$B$14:$Q$888,16,FALSE)</f>
        <v>0</v>
      </c>
      <c r="E420" s="178" t="e">
        <f>VLOOKUP(B420,'Planning TB 2025'!$B$14:$Q$574,16,FALSE)</f>
        <v>#N/A</v>
      </c>
      <c r="F420" s="191" t="e">
        <f t="shared" si="13"/>
        <v>#N/A</v>
      </c>
      <c r="G420" s="206" t="e">
        <f t="shared" si="14"/>
        <v>#N/A</v>
      </c>
    </row>
    <row r="421" spans="1:7" hidden="1" x14ac:dyDescent="0.3">
      <c r="A421" s="177" t="s">
        <v>162</v>
      </c>
      <c r="B421" s="177" t="s">
        <v>2420</v>
      </c>
      <c r="C421" s="78" t="s">
        <v>2421</v>
      </c>
      <c r="D421" s="178">
        <f>VLOOKUP(B421,'Planning TB 2024'!$B$14:$Q$888,16,FALSE)</f>
        <v>0</v>
      </c>
      <c r="E421" s="178" t="e">
        <f>VLOOKUP(B421,'Planning TB 2025'!$B$14:$Q$574,16,FALSE)</f>
        <v>#N/A</v>
      </c>
      <c r="F421" s="191" t="e">
        <f t="shared" si="13"/>
        <v>#N/A</v>
      </c>
      <c r="G421" s="206" t="e">
        <f t="shared" si="14"/>
        <v>#N/A</v>
      </c>
    </row>
    <row r="422" spans="1:7" hidden="1" x14ac:dyDescent="0.3">
      <c r="A422" s="177" t="s">
        <v>162</v>
      </c>
      <c r="B422" s="177" t="s">
        <v>2422</v>
      </c>
      <c r="C422" s="78" t="s">
        <v>2423</v>
      </c>
      <c r="D422" s="178">
        <f>VLOOKUP(B422,'Planning TB 2024'!$B$14:$Q$888,16,FALSE)</f>
        <v>0</v>
      </c>
      <c r="E422" s="178" t="e">
        <f>VLOOKUP(B422,'Planning TB 2025'!$B$14:$Q$574,16,FALSE)</f>
        <v>#N/A</v>
      </c>
      <c r="F422" s="191" t="e">
        <f t="shared" si="13"/>
        <v>#N/A</v>
      </c>
      <c r="G422" s="206" t="e">
        <f t="shared" si="14"/>
        <v>#N/A</v>
      </c>
    </row>
    <row r="423" spans="1:7" hidden="1" x14ac:dyDescent="0.3">
      <c r="A423" s="177" t="s">
        <v>162</v>
      </c>
      <c r="B423" s="177" t="s">
        <v>2424</v>
      </c>
      <c r="C423" s="78" t="s">
        <v>2425</v>
      </c>
      <c r="D423" s="178">
        <f>VLOOKUP(B423,'Planning TB 2024'!$B$14:$Q$888,16,FALSE)</f>
        <v>0</v>
      </c>
      <c r="E423" s="178" t="e">
        <f>VLOOKUP(B423,'Planning TB 2025'!$B$14:$Q$574,16,FALSE)</f>
        <v>#N/A</v>
      </c>
      <c r="F423" s="191" t="e">
        <f t="shared" si="13"/>
        <v>#N/A</v>
      </c>
      <c r="G423" s="206" t="e">
        <f t="shared" si="14"/>
        <v>#N/A</v>
      </c>
    </row>
    <row r="424" spans="1:7" hidden="1" x14ac:dyDescent="0.3">
      <c r="A424" s="177" t="s">
        <v>162</v>
      </c>
      <c r="B424" s="177" t="s">
        <v>2426</v>
      </c>
      <c r="C424" s="78" t="s">
        <v>2427</v>
      </c>
      <c r="D424" s="178">
        <f>VLOOKUP(B424,'Planning TB 2024'!$B$14:$Q$888,16,FALSE)</f>
        <v>-6175302.1585553996</v>
      </c>
      <c r="E424" s="178">
        <f>VLOOKUP(B424,'Planning TB 2025'!$B$14:$Q$574,16,FALSE)</f>
        <v>-1390620.5154881999</v>
      </c>
      <c r="F424" s="191">
        <f t="shared" si="13"/>
        <v>4784681.6430671997</v>
      </c>
      <c r="G424" s="206">
        <f t="shared" si="14"/>
        <v>-0.77480931624348071</v>
      </c>
    </row>
    <row r="425" spans="1:7" hidden="1" x14ac:dyDescent="0.3">
      <c r="A425" s="177" t="s">
        <v>162</v>
      </c>
      <c r="B425" s="177" t="s">
        <v>2428</v>
      </c>
      <c r="C425" s="78" t="s">
        <v>2429</v>
      </c>
      <c r="D425" s="178">
        <f>VLOOKUP(B425,'Planning TB 2024'!$B$14:$Q$888,16,FALSE)</f>
        <v>0</v>
      </c>
      <c r="E425" s="178" t="e">
        <f>VLOOKUP(B425,'Planning TB 2025'!$B$14:$Q$574,16,FALSE)</f>
        <v>#N/A</v>
      </c>
      <c r="F425" s="191" t="e">
        <f t="shared" si="13"/>
        <v>#N/A</v>
      </c>
      <c r="G425" s="206" t="e">
        <f t="shared" si="14"/>
        <v>#N/A</v>
      </c>
    </row>
    <row r="426" spans="1:7" hidden="1" x14ac:dyDescent="0.3">
      <c r="A426" s="177" t="s">
        <v>162</v>
      </c>
      <c r="B426" s="177" t="s">
        <v>2430</v>
      </c>
      <c r="C426" s="78" t="s">
        <v>2431</v>
      </c>
      <c r="D426" s="178">
        <f>VLOOKUP(B426,'Planning TB 2024'!$B$14:$Q$888,16,FALSE)</f>
        <v>0</v>
      </c>
      <c r="E426" s="178" t="e">
        <f>VLOOKUP(B426,'Planning TB 2025'!$B$14:$Q$574,16,FALSE)</f>
        <v>#N/A</v>
      </c>
      <c r="F426" s="191" t="e">
        <f t="shared" si="13"/>
        <v>#N/A</v>
      </c>
      <c r="G426" s="206" t="e">
        <f t="shared" si="14"/>
        <v>#N/A</v>
      </c>
    </row>
    <row r="427" spans="1:7" hidden="1" x14ac:dyDescent="0.3">
      <c r="A427" s="177" t="s">
        <v>162</v>
      </c>
      <c r="B427" s="177" t="s">
        <v>2432</v>
      </c>
      <c r="C427" s="78" t="s">
        <v>2433</v>
      </c>
      <c r="D427" s="178">
        <f>VLOOKUP(B427,'Planning TB 2024'!$B$14:$Q$888,16,FALSE)</f>
        <v>0</v>
      </c>
      <c r="E427" s="178" t="e">
        <f>VLOOKUP(B427,'Planning TB 2025'!$B$14:$Q$574,16,FALSE)</f>
        <v>#N/A</v>
      </c>
      <c r="F427" s="191" t="e">
        <f t="shared" si="13"/>
        <v>#N/A</v>
      </c>
      <c r="G427" s="206" t="e">
        <f t="shared" si="14"/>
        <v>#N/A</v>
      </c>
    </row>
    <row r="428" spans="1:7" hidden="1" x14ac:dyDescent="0.3">
      <c r="A428" s="177" t="s">
        <v>162</v>
      </c>
      <c r="B428" s="177" t="s">
        <v>2434</v>
      </c>
      <c r="C428" s="78" t="s">
        <v>2435</v>
      </c>
      <c r="D428" s="178">
        <f>VLOOKUP(B428,'Planning TB 2024'!$B$14:$Q$888,16,FALSE)</f>
        <v>0</v>
      </c>
      <c r="E428" s="178" t="e">
        <f>VLOOKUP(B428,'Planning TB 2025'!$B$14:$Q$574,16,FALSE)</f>
        <v>#N/A</v>
      </c>
      <c r="F428" s="191" t="e">
        <f t="shared" si="13"/>
        <v>#N/A</v>
      </c>
      <c r="G428" s="206" t="e">
        <f t="shared" si="14"/>
        <v>#N/A</v>
      </c>
    </row>
    <row r="429" spans="1:7" hidden="1" x14ac:dyDescent="0.3">
      <c r="A429" s="177" t="s">
        <v>162</v>
      </c>
      <c r="B429" s="177" t="s">
        <v>2436</v>
      </c>
      <c r="C429" s="78" t="s">
        <v>2437</v>
      </c>
      <c r="D429" s="178">
        <f>VLOOKUP(B429,'Planning TB 2024'!$B$14:$Q$888,16,FALSE)</f>
        <v>0</v>
      </c>
      <c r="E429" s="178" t="e">
        <f>VLOOKUP(B429,'Planning TB 2025'!$B$14:$Q$574,16,FALSE)</f>
        <v>#N/A</v>
      </c>
      <c r="F429" s="191" t="e">
        <f t="shared" si="13"/>
        <v>#N/A</v>
      </c>
      <c r="G429" s="206" t="e">
        <f t="shared" si="14"/>
        <v>#N/A</v>
      </c>
    </row>
    <row r="430" spans="1:7" hidden="1" x14ac:dyDescent="0.3">
      <c r="A430" s="177" t="s">
        <v>162</v>
      </c>
      <c r="B430" s="177" t="s">
        <v>2438</v>
      </c>
      <c r="C430" s="78" t="s">
        <v>2439</v>
      </c>
      <c r="D430" s="178">
        <f>VLOOKUP(B430,'Planning TB 2024'!$B$14:$Q$888,16,FALSE)</f>
        <v>0</v>
      </c>
      <c r="E430" s="178" t="e">
        <f>VLOOKUP(B430,'Planning TB 2025'!$B$14:$Q$574,16,FALSE)</f>
        <v>#N/A</v>
      </c>
      <c r="F430" s="191" t="e">
        <f t="shared" si="13"/>
        <v>#N/A</v>
      </c>
      <c r="G430" s="206" t="e">
        <f t="shared" si="14"/>
        <v>#N/A</v>
      </c>
    </row>
    <row r="431" spans="1:7" hidden="1" x14ac:dyDescent="0.3">
      <c r="A431" s="177" t="s">
        <v>162</v>
      </c>
      <c r="B431" s="177" t="s">
        <v>2440</v>
      </c>
      <c r="C431" s="78" t="s">
        <v>2441</v>
      </c>
      <c r="D431" s="178">
        <f>VLOOKUP(B431,'Planning TB 2024'!$B$14:$Q$888,16,FALSE)</f>
        <v>0</v>
      </c>
      <c r="E431" s="178" t="e">
        <f>VLOOKUP(B431,'Planning TB 2025'!$B$14:$Q$574,16,FALSE)</f>
        <v>#N/A</v>
      </c>
      <c r="F431" s="191" t="e">
        <f t="shared" si="13"/>
        <v>#N/A</v>
      </c>
      <c r="G431" s="206" t="e">
        <f t="shared" si="14"/>
        <v>#N/A</v>
      </c>
    </row>
    <row r="432" spans="1:7" hidden="1" x14ac:dyDescent="0.3">
      <c r="A432" s="177" t="s">
        <v>162</v>
      </c>
      <c r="B432" s="177" t="s">
        <v>2442</v>
      </c>
      <c r="C432" s="78" t="s">
        <v>2443</v>
      </c>
      <c r="D432" s="178">
        <f>VLOOKUP(B432,'Planning TB 2024'!$B$14:$Q$888,16,FALSE)</f>
        <v>0</v>
      </c>
      <c r="E432" s="178" t="e">
        <f>VLOOKUP(B432,'Planning TB 2025'!$B$14:$Q$574,16,FALSE)</f>
        <v>#N/A</v>
      </c>
      <c r="F432" s="191" t="e">
        <f t="shared" si="13"/>
        <v>#N/A</v>
      </c>
      <c r="G432" s="206" t="e">
        <f t="shared" si="14"/>
        <v>#N/A</v>
      </c>
    </row>
    <row r="433" spans="1:7" hidden="1" x14ac:dyDescent="0.3">
      <c r="A433" s="177" t="s">
        <v>162</v>
      </c>
      <c r="B433" s="177" t="s">
        <v>2444</v>
      </c>
      <c r="C433" s="78" t="s">
        <v>2445</v>
      </c>
      <c r="D433" s="178">
        <f>VLOOKUP(B433,'Planning TB 2024'!$B$14:$Q$888,16,FALSE)</f>
        <v>0</v>
      </c>
      <c r="E433" s="178" t="e">
        <f>VLOOKUP(B433,'Planning TB 2025'!$B$14:$Q$574,16,FALSE)</f>
        <v>#N/A</v>
      </c>
      <c r="F433" s="191" t="e">
        <f t="shared" si="13"/>
        <v>#N/A</v>
      </c>
      <c r="G433" s="206" t="e">
        <f t="shared" si="14"/>
        <v>#N/A</v>
      </c>
    </row>
    <row r="434" spans="1:7" hidden="1" x14ac:dyDescent="0.3">
      <c r="A434" s="177" t="s">
        <v>162</v>
      </c>
      <c r="B434" s="177" t="s">
        <v>2446</v>
      </c>
      <c r="C434" s="78" t="s">
        <v>2447</v>
      </c>
      <c r="D434" s="178">
        <f>VLOOKUP(B434,'Planning TB 2024'!$B$14:$Q$888,16,FALSE)</f>
        <v>0</v>
      </c>
      <c r="E434" s="178" t="e">
        <f>VLOOKUP(B434,'Planning TB 2025'!$B$14:$Q$574,16,FALSE)</f>
        <v>#N/A</v>
      </c>
      <c r="F434" s="191" t="e">
        <f t="shared" si="13"/>
        <v>#N/A</v>
      </c>
      <c r="G434" s="206" t="e">
        <f t="shared" si="14"/>
        <v>#N/A</v>
      </c>
    </row>
    <row r="435" spans="1:7" hidden="1" x14ac:dyDescent="0.3">
      <c r="A435" s="177" t="s">
        <v>162</v>
      </c>
      <c r="B435" s="177" t="s">
        <v>2448</v>
      </c>
      <c r="C435" s="78" t="s">
        <v>2449</v>
      </c>
      <c r="D435" s="178">
        <f>VLOOKUP(B435,'Planning TB 2024'!$B$14:$Q$888,16,FALSE)</f>
        <v>0</v>
      </c>
      <c r="E435" s="178" t="e">
        <f>VLOOKUP(B435,'Planning TB 2025'!$B$14:$Q$574,16,FALSE)</f>
        <v>#N/A</v>
      </c>
      <c r="F435" s="191" t="e">
        <f t="shared" si="13"/>
        <v>#N/A</v>
      </c>
      <c r="G435" s="206" t="e">
        <f t="shared" si="14"/>
        <v>#N/A</v>
      </c>
    </row>
    <row r="436" spans="1:7" hidden="1" x14ac:dyDescent="0.3">
      <c r="A436" s="177" t="s">
        <v>162</v>
      </c>
      <c r="B436" s="177" t="s">
        <v>2450</v>
      </c>
      <c r="C436" s="78" t="s">
        <v>2451</v>
      </c>
      <c r="D436" s="178">
        <f>VLOOKUP(B436,'Planning TB 2024'!$B$14:$Q$888,16,FALSE)</f>
        <v>0</v>
      </c>
      <c r="E436" s="178" t="e">
        <f>VLOOKUP(B436,'Planning TB 2025'!$B$14:$Q$574,16,FALSE)</f>
        <v>#N/A</v>
      </c>
      <c r="F436" s="191" t="e">
        <f t="shared" si="13"/>
        <v>#N/A</v>
      </c>
      <c r="G436" s="206" t="e">
        <f t="shared" si="14"/>
        <v>#N/A</v>
      </c>
    </row>
    <row r="437" spans="1:7" hidden="1" x14ac:dyDescent="0.3">
      <c r="A437" s="177" t="s">
        <v>162</v>
      </c>
      <c r="B437" s="177" t="s">
        <v>2452</v>
      </c>
      <c r="C437" s="78" t="s">
        <v>2453</v>
      </c>
      <c r="D437" s="178">
        <f>VLOOKUP(B437,'Planning TB 2024'!$B$14:$Q$888,16,FALSE)</f>
        <v>0</v>
      </c>
      <c r="E437" s="178" t="e">
        <f>VLOOKUP(B437,'Planning TB 2025'!$B$14:$Q$574,16,FALSE)</f>
        <v>#N/A</v>
      </c>
      <c r="F437" s="191" t="e">
        <f t="shared" si="13"/>
        <v>#N/A</v>
      </c>
      <c r="G437" s="206" t="e">
        <f t="shared" si="14"/>
        <v>#N/A</v>
      </c>
    </row>
    <row r="438" spans="1:7" hidden="1" x14ac:dyDescent="0.3">
      <c r="A438" s="177" t="s">
        <v>162</v>
      </c>
      <c r="B438" s="177" t="s">
        <v>2454</v>
      </c>
      <c r="C438" s="78" t="s">
        <v>2455</v>
      </c>
      <c r="D438" s="178">
        <f>VLOOKUP(B438,'Planning TB 2024'!$B$14:$Q$888,16,FALSE)</f>
        <v>0</v>
      </c>
      <c r="E438" s="178" t="e">
        <f>VLOOKUP(B438,'Planning TB 2025'!$B$14:$Q$574,16,FALSE)</f>
        <v>#N/A</v>
      </c>
      <c r="F438" s="191" t="e">
        <f t="shared" si="13"/>
        <v>#N/A</v>
      </c>
      <c r="G438" s="206" t="e">
        <f t="shared" si="14"/>
        <v>#N/A</v>
      </c>
    </row>
    <row r="439" spans="1:7" hidden="1" x14ac:dyDescent="0.3">
      <c r="A439" s="177" t="s">
        <v>162</v>
      </c>
      <c r="B439" s="177" t="s">
        <v>2456</v>
      </c>
      <c r="C439" s="78" t="s">
        <v>2457</v>
      </c>
      <c r="D439" s="178">
        <f>VLOOKUP(B439,'Planning TB 2024'!$B$14:$Q$888,16,FALSE)</f>
        <v>0</v>
      </c>
      <c r="E439" s="178" t="e">
        <f>VLOOKUP(B439,'Planning TB 2025'!$B$14:$Q$574,16,FALSE)</f>
        <v>#N/A</v>
      </c>
      <c r="F439" s="191" t="e">
        <f t="shared" si="13"/>
        <v>#N/A</v>
      </c>
      <c r="G439" s="206" t="e">
        <f t="shared" si="14"/>
        <v>#N/A</v>
      </c>
    </row>
    <row r="440" spans="1:7" hidden="1" x14ac:dyDescent="0.3">
      <c r="A440" s="177" t="s">
        <v>162</v>
      </c>
      <c r="B440" s="177" t="s">
        <v>2458</v>
      </c>
      <c r="C440" s="78" t="s">
        <v>2459</v>
      </c>
      <c r="D440" s="178">
        <f>VLOOKUP(B440,'Planning TB 2024'!$B$14:$Q$888,16,FALSE)</f>
        <v>0</v>
      </c>
      <c r="E440" s="178" t="e">
        <f>VLOOKUP(B440,'Planning TB 2025'!$B$14:$Q$574,16,FALSE)</f>
        <v>#N/A</v>
      </c>
      <c r="F440" s="191" t="e">
        <f t="shared" si="13"/>
        <v>#N/A</v>
      </c>
      <c r="G440" s="206" t="e">
        <f t="shared" si="14"/>
        <v>#N/A</v>
      </c>
    </row>
    <row r="441" spans="1:7" hidden="1" x14ac:dyDescent="0.3">
      <c r="A441" s="177" t="s">
        <v>162</v>
      </c>
      <c r="B441" s="177" t="s">
        <v>2460</v>
      </c>
      <c r="C441" s="78" t="s">
        <v>2461</v>
      </c>
      <c r="D441" s="178">
        <f>VLOOKUP(B441,'Planning TB 2024'!$B$14:$Q$888,16,FALSE)</f>
        <v>0</v>
      </c>
      <c r="E441" s="178" t="e">
        <f>VLOOKUP(B441,'Planning TB 2025'!$B$14:$Q$574,16,FALSE)</f>
        <v>#N/A</v>
      </c>
      <c r="F441" s="191" t="e">
        <f t="shared" si="13"/>
        <v>#N/A</v>
      </c>
      <c r="G441" s="206" t="e">
        <f t="shared" si="14"/>
        <v>#N/A</v>
      </c>
    </row>
    <row r="442" spans="1:7" hidden="1" x14ac:dyDescent="0.3">
      <c r="A442" s="177" t="s">
        <v>162</v>
      </c>
      <c r="B442" s="177" t="s">
        <v>2462</v>
      </c>
      <c r="C442" s="78" t="s">
        <v>2463</v>
      </c>
      <c r="D442" s="178">
        <f>VLOOKUP(B442,'Planning TB 2024'!$B$14:$Q$888,16,FALSE)</f>
        <v>0</v>
      </c>
      <c r="E442" s="178" t="e">
        <f>VLOOKUP(B442,'Planning TB 2025'!$B$14:$Q$574,16,FALSE)</f>
        <v>#N/A</v>
      </c>
      <c r="F442" s="191" t="e">
        <f t="shared" si="13"/>
        <v>#N/A</v>
      </c>
      <c r="G442" s="206" t="e">
        <f t="shared" si="14"/>
        <v>#N/A</v>
      </c>
    </row>
    <row r="443" spans="1:7" hidden="1" x14ac:dyDescent="0.3">
      <c r="A443" s="177" t="s">
        <v>162</v>
      </c>
      <c r="B443" s="177" t="s">
        <v>2464</v>
      </c>
      <c r="C443" s="78" t="s">
        <v>2465</v>
      </c>
      <c r="D443" s="178">
        <f>VLOOKUP(B443,'Planning TB 2024'!$B$14:$Q$888,16,FALSE)</f>
        <v>0</v>
      </c>
      <c r="E443" s="178" t="e">
        <f>VLOOKUP(B443,'Planning TB 2025'!$B$14:$Q$574,16,FALSE)</f>
        <v>#N/A</v>
      </c>
      <c r="F443" s="191" t="e">
        <f t="shared" si="13"/>
        <v>#N/A</v>
      </c>
      <c r="G443" s="206" t="e">
        <f t="shared" si="14"/>
        <v>#N/A</v>
      </c>
    </row>
    <row r="444" spans="1:7" hidden="1" x14ac:dyDescent="0.3">
      <c r="A444" s="177" t="s">
        <v>162</v>
      </c>
      <c r="B444" s="177" t="s">
        <v>2466</v>
      </c>
      <c r="C444" s="78" t="s">
        <v>2467</v>
      </c>
      <c r="D444" s="178">
        <f>VLOOKUP(B444,'Planning TB 2024'!$B$14:$Q$888,16,FALSE)</f>
        <v>0</v>
      </c>
      <c r="E444" s="178" t="e">
        <f>VLOOKUP(B444,'Planning TB 2025'!$B$14:$Q$574,16,FALSE)</f>
        <v>#N/A</v>
      </c>
      <c r="F444" s="191" t="e">
        <f t="shared" si="13"/>
        <v>#N/A</v>
      </c>
      <c r="G444" s="206" t="e">
        <f t="shared" si="14"/>
        <v>#N/A</v>
      </c>
    </row>
    <row r="445" spans="1:7" hidden="1" x14ac:dyDescent="0.3">
      <c r="A445" s="177" t="s">
        <v>162</v>
      </c>
      <c r="B445" s="177" t="s">
        <v>2468</v>
      </c>
      <c r="C445" s="78" t="s">
        <v>2469</v>
      </c>
      <c r="D445" s="178">
        <f>VLOOKUP(B445,'Planning TB 2024'!$B$14:$Q$888,16,FALSE)</f>
        <v>0</v>
      </c>
      <c r="E445" s="178" t="e">
        <f>VLOOKUP(B445,'Planning TB 2025'!$B$14:$Q$574,16,FALSE)</f>
        <v>#N/A</v>
      </c>
      <c r="F445" s="191" t="e">
        <f t="shared" si="13"/>
        <v>#N/A</v>
      </c>
      <c r="G445" s="206" t="e">
        <f t="shared" si="14"/>
        <v>#N/A</v>
      </c>
    </row>
    <row r="446" spans="1:7" hidden="1" x14ac:dyDescent="0.3">
      <c r="A446" s="177" t="s">
        <v>162</v>
      </c>
      <c r="B446" s="177" t="s">
        <v>2470</v>
      </c>
      <c r="C446" s="78" t="s">
        <v>2471</v>
      </c>
      <c r="D446" s="178">
        <f>VLOOKUP(B446,'Planning TB 2024'!$B$14:$Q$888,16,FALSE)</f>
        <v>0</v>
      </c>
      <c r="E446" s="178" t="e">
        <f>VLOOKUP(B446,'Planning TB 2025'!$B$14:$Q$574,16,FALSE)</f>
        <v>#N/A</v>
      </c>
      <c r="F446" s="191" t="e">
        <f t="shared" si="13"/>
        <v>#N/A</v>
      </c>
      <c r="G446" s="206" t="e">
        <f t="shared" si="14"/>
        <v>#N/A</v>
      </c>
    </row>
    <row r="447" spans="1:7" hidden="1" x14ac:dyDescent="0.3">
      <c r="A447" s="177" t="s">
        <v>162</v>
      </c>
      <c r="B447" s="177" t="s">
        <v>2472</v>
      </c>
      <c r="C447" s="78" t="s">
        <v>2473</v>
      </c>
      <c r="D447" s="178">
        <f>VLOOKUP(B447,'Planning TB 2024'!$B$14:$Q$888,16,FALSE)</f>
        <v>0</v>
      </c>
      <c r="E447" s="178" t="e">
        <f>VLOOKUP(B447,'Planning TB 2025'!$B$14:$Q$574,16,FALSE)</f>
        <v>#N/A</v>
      </c>
      <c r="F447" s="191" t="e">
        <f t="shared" si="13"/>
        <v>#N/A</v>
      </c>
      <c r="G447" s="206" t="e">
        <f t="shared" si="14"/>
        <v>#N/A</v>
      </c>
    </row>
    <row r="448" spans="1:7" hidden="1" x14ac:dyDescent="0.3">
      <c r="A448" s="177" t="s">
        <v>162</v>
      </c>
      <c r="B448" s="177" t="s">
        <v>2474</v>
      </c>
      <c r="C448" s="78" t="s">
        <v>2475</v>
      </c>
      <c r="D448" s="178">
        <f>VLOOKUP(B448,'Planning TB 2024'!$B$14:$Q$888,16,FALSE)</f>
        <v>0</v>
      </c>
      <c r="E448" s="178" t="e">
        <f>VLOOKUP(B448,'Planning TB 2025'!$B$14:$Q$574,16,FALSE)</f>
        <v>#N/A</v>
      </c>
      <c r="F448" s="191" t="e">
        <f t="shared" si="13"/>
        <v>#N/A</v>
      </c>
      <c r="G448" s="206" t="e">
        <f t="shared" si="14"/>
        <v>#N/A</v>
      </c>
    </row>
    <row r="449" spans="1:7" hidden="1" x14ac:dyDescent="0.3">
      <c r="A449" s="177" t="s">
        <v>162</v>
      </c>
      <c r="B449" s="177" t="s">
        <v>2476</v>
      </c>
      <c r="C449" s="78" t="s">
        <v>2477</v>
      </c>
      <c r="D449" s="178">
        <f>VLOOKUP(B449,'Planning TB 2024'!$B$14:$Q$888,16,FALSE)</f>
        <v>-959471.78096789995</v>
      </c>
      <c r="E449" s="178">
        <f>VLOOKUP(B449,'Planning TB 2025'!$B$14:$Q$574,16,FALSE)</f>
        <v>-842079.87158669997</v>
      </c>
      <c r="F449" s="191">
        <f t="shared" si="13"/>
        <v>117391.90938119998</v>
      </c>
      <c r="G449" s="206">
        <f t="shared" si="14"/>
        <v>-0.12235055966187654</v>
      </c>
    </row>
    <row r="450" spans="1:7" hidden="1" x14ac:dyDescent="0.3">
      <c r="A450" s="177" t="s">
        <v>162</v>
      </c>
      <c r="B450" s="177" t="s">
        <v>2478</v>
      </c>
      <c r="C450" s="78" t="s">
        <v>2479</v>
      </c>
      <c r="D450" s="178">
        <f>VLOOKUP(B450,'Planning TB 2024'!$B$14:$Q$888,16,FALSE)</f>
        <v>0</v>
      </c>
      <c r="E450" s="178" t="e">
        <f>VLOOKUP(B450,'Planning TB 2025'!$B$14:$Q$574,16,FALSE)</f>
        <v>#N/A</v>
      </c>
      <c r="F450" s="191" t="e">
        <f t="shared" si="13"/>
        <v>#N/A</v>
      </c>
      <c r="G450" s="206" t="e">
        <f t="shared" si="14"/>
        <v>#N/A</v>
      </c>
    </row>
    <row r="451" spans="1:7" hidden="1" x14ac:dyDescent="0.3">
      <c r="A451" s="177" t="s">
        <v>162</v>
      </c>
      <c r="B451" s="177" t="s">
        <v>2480</v>
      </c>
      <c r="C451" s="78" t="s">
        <v>2481</v>
      </c>
      <c r="D451" s="178">
        <f>VLOOKUP(B451,'Planning TB 2024'!$B$14:$Q$888,16,FALSE)</f>
        <v>0</v>
      </c>
      <c r="E451" s="178" t="e">
        <f>VLOOKUP(B451,'Planning TB 2025'!$B$14:$Q$574,16,FALSE)</f>
        <v>#N/A</v>
      </c>
      <c r="F451" s="191" t="e">
        <f t="shared" si="13"/>
        <v>#N/A</v>
      </c>
      <c r="G451" s="206" t="e">
        <f t="shared" si="14"/>
        <v>#N/A</v>
      </c>
    </row>
    <row r="452" spans="1:7" hidden="1" x14ac:dyDescent="0.3">
      <c r="A452" s="177" t="s">
        <v>162</v>
      </c>
      <c r="B452" s="177" t="s">
        <v>2482</v>
      </c>
      <c r="C452" s="78" t="s">
        <v>2483</v>
      </c>
      <c r="D452" s="178">
        <f>VLOOKUP(B452,'Planning TB 2024'!$B$14:$Q$888,16,FALSE)</f>
        <v>0</v>
      </c>
      <c r="E452" s="178" t="e">
        <f>VLOOKUP(B452,'Planning TB 2025'!$B$14:$Q$574,16,FALSE)</f>
        <v>#N/A</v>
      </c>
      <c r="F452" s="191" t="e">
        <f t="shared" ref="F452:F515" si="15">E452-D452</f>
        <v>#N/A</v>
      </c>
      <c r="G452" s="206" t="e">
        <f t="shared" ref="G452:G515" si="16">F452/D452</f>
        <v>#N/A</v>
      </c>
    </row>
    <row r="453" spans="1:7" hidden="1" x14ac:dyDescent="0.3">
      <c r="A453" s="177" t="s">
        <v>162</v>
      </c>
      <c r="B453" s="177" t="s">
        <v>2484</v>
      </c>
      <c r="C453" s="78" t="s">
        <v>2485</v>
      </c>
      <c r="D453" s="178">
        <f>VLOOKUP(B453,'Planning TB 2024'!$B$14:$Q$888,16,FALSE)</f>
        <v>5800</v>
      </c>
      <c r="E453" s="178">
        <f>VLOOKUP(B453,'Planning TB 2025'!$B$14:$Q$574,16,FALSE)</f>
        <v>5800</v>
      </c>
      <c r="F453" s="191">
        <f t="shared" si="15"/>
        <v>0</v>
      </c>
      <c r="G453" s="206">
        <f t="shared" si="16"/>
        <v>0</v>
      </c>
    </row>
    <row r="454" spans="1:7" hidden="1" x14ac:dyDescent="0.3">
      <c r="A454" s="177" t="s">
        <v>162</v>
      </c>
      <c r="B454" s="177" t="s">
        <v>2486</v>
      </c>
      <c r="C454" s="78" t="s">
        <v>2487</v>
      </c>
      <c r="D454" s="178">
        <f>VLOOKUP(B454,'Planning TB 2024'!$B$14:$Q$888,16,FALSE)</f>
        <v>6186</v>
      </c>
      <c r="E454" s="178">
        <f>VLOOKUP(B454,'Planning TB 2025'!$B$14:$Q$574,16,FALSE)</f>
        <v>6186</v>
      </c>
      <c r="F454" s="191">
        <f t="shared" si="15"/>
        <v>0</v>
      </c>
      <c r="G454" s="206">
        <f t="shared" si="16"/>
        <v>0</v>
      </c>
    </row>
    <row r="455" spans="1:7" hidden="1" x14ac:dyDescent="0.3">
      <c r="A455" s="177" t="s">
        <v>162</v>
      </c>
      <c r="B455" s="177" t="s">
        <v>2488</v>
      </c>
      <c r="C455" s="78" t="s">
        <v>2489</v>
      </c>
      <c r="D455" s="178">
        <f>VLOOKUP(B455,'Planning TB 2024'!$B$14:$Q$888,16,FALSE)</f>
        <v>0</v>
      </c>
      <c r="E455" s="178" t="e">
        <f>VLOOKUP(B455,'Planning TB 2025'!$B$14:$Q$574,16,FALSE)</f>
        <v>#N/A</v>
      </c>
      <c r="F455" s="191" t="e">
        <f t="shared" si="15"/>
        <v>#N/A</v>
      </c>
      <c r="G455" s="206" t="e">
        <f t="shared" si="16"/>
        <v>#N/A</v>
      </c>
    </row>
    <row r="456" spans="1:7" hidden="1" x14ac:dyDescent="0.3">
      <c r="A456" s="177" t="s">
        <v>162</v>
      </c>
      <c r="B456" s="177" t="s">
        <v>2490</v>
      </c>
      <c r="C456" s="78" t="s">
        <v>2491</v>
      </c>
      <c r="D456" s="178">
        <f>VLOOKUP(B456,'Planning TB 2024'!$B$14:$Q$888,16,FALSE)</f>
        <v>16500</v>
      </c>
      <c r="E456" s="178">
        <f>VLOOKUP(B456,'Planning TB 2025'!$B$14:$Q$574,16,FALSE)</f>
        <v>16500</v>
      </c>
      <c r="F456" s="191">
        <f t="shared" si="15"/>
        <v>0</v>
      </c>
      <c r="G456" s="206">
        <f t="shared" si="16"/>
        <v>0</v>
      </c>
    </row>
    <row r="457" spans="1:7" hidden="1" x14ac:dyDescent="0.3">
      <c r="A457" s="177" t="s">
        <v>162</v>
      </c>
      <c r="B457" s="177" t="s">
        <v>2492</v>
      </c>
      <c r="C457" s="78" t="s">
        <v>2493</v>
      </c>
      <c r="D457" s="178">
        <f>VLOOKUP(B457,'Planning TB 2024'!$B$14:$Q$888,16,FALSE)</f>
        <v>200232.328125</v>
      </c>
      <c r="E457" s="178">
        <f>VLOOKUP(B457,'Planning TB 2025'!$B$14:$Q$574,16,FALSE)</f>
        <v>200232.328125</v>
      </c>
      <c r="F457" s="191">
        <f t="shared" si="15"/>
        <v>0</v>
      </c>
      <c r="G457" s="206">
        <f t="shared" si="16"/>
        <v>0</v>
      </c>
    </row>
    <row r="458" spans="1:7" hidden="1" x14ac:dyDescent="0.3">
      <c r="A458" s="177" t="s">
        <v>162</v>
      </c>
      <c r="B458" s="177" t="s">
        <v>2494</v>
      </c>
      <c r="C458" s="78" t="s">
        <v>2495</v>
      </c>
      <c r="D458" s="178">
        <f>VLOOKUP(B458,'Planning TB 2024'!$B$14:$Q$888,16,FALSE)</f>
        <v>9304</v>
      </c>
      <c r="E458" s="178">
        <f>VLOOKUP(B458,'Planning TB 2025'!$B$14:$Q$574,16,FALSE)</f>
        <v>9304</v>
      </c>
      <c r="F458" s="191">
        <f t="shared" si="15"/>
        <v>0</v>
      </c>
      <c r="G458" s="206">
        <f t="shared" si="16"/>
        <v>0</v>
      </c>
    </row>
    <row r="459" spans="1:7" hidden="1" x14ac:dyDescent="0.3">
      <c r="A459" s="177" t="s">
        <v>162</v>
      </c>
      <c r="B459" s="177" t="s">
        <v>2496</v>
      </c>
      <c r="C459" s="78" t="s">
        <v>2497</v>
      </c>
      <c r="D459" s="178">
        <f>VLOOKUP(B459,'Planning TB 2024'!$B$14:$Q$888,16,FALSE)</f>
        <v>251356.06437139999</v>
      </c>
      <c r="E459" s="178">
        <f>VLOOKUP(B459,'Planning TB 2025'!$B$14:$Q$574,16,FALSE)</f>
        <v>251356.06437139999</v>
      </c>
      <c r="F459" s="191">
        <f t="shared" si="15"/>
        <v>0</v>
      </c>
      <c r="G459" s="206">
        <f t="shared" si="16"/>
        <v>0</v>
      </c>
    </row>
    <row r="460" spans="1:7" hidden="1" x14ac:dyDescent="0.3">
      <c r="A460" s="177" t="s">
        <v>162</v>
      </c>
      <c r="B460" s="177" t="s">
        <v>2498</v>
      </c>
      <c r="C460" s="78" t="s">
        <v>2499</v>
      </c>
      <c r="D460" s="178">
        <f>VLOOKUP(B460,'Planning TB 2024'!$B$14:$Q$888,16,FALSE)</f>
        <v>0</v>
      </c>
      <c r="E460" s="178" t="e">
        <f>VLOOKUP(B460,'Planning TB 2025'!$B$14:$Q$574,16,FALSE)</f>
        <v>#N/A</v>
      </c>
      <c r="F460" s="191" t="e">
        <f t="shared" si="15"/>
        <v>#N/A</v>
      </c>
      <c r="G460" s="206" t="e">
        <f t="shared" si="16"/>
        <v>#N/A</v>
      </c>
    </row>
    <row r="461" spans="1:7" hidden="1" x14ac:dyDescent="0.3">
      <c r="A461" s="177" t="s">
        <v>162</v>
      </c>
      <c r="B461" s="177" t="s">
        <v>2500</v>
      </c>
      <c r="C461" s="78" t="s">
        <v>2501</v>
      </c>
      <c r="D461" s="178">
        <f>VLOOKUP(B461,'Planning TB 2024'!$B$14:$Q$888,16,FALSE)</f>
        <v>0</v>
      </c>
      <c r="E461" s="178" t="e">
        <f>VLOOKUP(B461,'Planning TB 2025'!$B$14:$Q$574,16,FALSE)</f>
        <v>#N/A</v>
      </c>
      <c r="F461" s="191" t="e">
        <f t="shared" si="15"/>
        <v>#N/A</v>
      </c>
      <c r="G461" s="206" t="e">
        <f t="shared" si="16"/>
        <v>#N/A</v>
      </c>
    </row>
    <row r="462" spans="1:7" hidden="1" x14ac:dyDescent="0.3">
      <c r="A462" s="177" t="s">
        <v>162</v>
      </c>
      <c r="B462" s="177" t="s">
        <v>2502</v>
      </c>
      <c r="C462" s="78" t="s">
        <v>2503</v>
      </c>
      <c r="D462" s="178">
        <f>VLOOKUP(B462,'Planning TB 2024'!$B$14:$Q$888,16,FALSE)</f>
        <v>0</v>
      </c>
      <c r="E462" s="178" t="e">
        <f>VLOOKUP(B462,'Planning TB 2025'!$B$14:$Q$574,16,FALSE)</f>
        <v>#N/A</v>
      </c>
      <c r="F462" s="191" t="e">
        <f t="shared" si="15"/>
        <v>#N/A</v>
      </c>
      <c r="G462" s="206" t="e">
        <f t="shared" si="16"/>
        <v>#N/A</v>
      </c>
    </row>
    <row r="463" spans="1:7" hidden="1" x14ac:dyDescent="0.3">
      <c r="A463" s="177" t="s">
        <v>162</v>
      </c>
      <c r="B463" s="177" t="s">
        <v>2504</v>
      </c>
      <c r="C463" s="78" t="s">
        <v>2505</v>
      </c>
      <c r="D463" s="178">
        <f>VLOOKUP(B463,'Planning TB 2024'!$B$14:$Q$888,16,FALSE)</f>
        <v>0</v>
      </c>
      <c r="E463" s="178" t="e">
        <f>VLOOKUP(B463,'Planning TB 2025'!$B$14:$Q$574,16,FALSE)</f>
        <v>#N/A</v>
      </c>
      <c r="F463" s="191" t="e">
        <f t="shared" si="15"/>
        <v>#N/A</v>
      </c>
      <c r="G463" s="206" t="e">
        <f t="shared" si="16"/>
        <v>#N/A</v>
      </c>
    </row>
    <row r="464" spans="1:7" hidden="1" x14ac:dyDescent="0.3">
      <c r="A464" s="177" t="s">
        <v>162</v>
      </c>
      <c r="B464" s="177" t="s">
        <v>2506</v>
      </c>
      <c r="C464" s="78" t="s">
        <v>2507</v>
      </c>
      <c r="D464" s="178">
        <f>VLOOKUP(B464,'Planning TB 2024'!$B$14:$Q$888,16,FALSE)</f>
        <v>79191.960000000006</v>
      </c>
      <c r="E464" s="178">
        <f>VLOOKUP(B464,'Planning TB 2025'!$B$14:$Q$574,16,FALSE)</f>
        <v>79191.960000000006</v>
      </c>
      <c r="F464" s="191">
        <f t="shared" si="15"/>
        <v>0</v>
      </c>
      <c r="G464" s="206">
        <f t="shared" si="16"/>
        <v>0</v>
      </c>
    </row>
    <row r="465" spans="1:7" hidden="1" x14ac:dyDescent="0.3">
      <c r="A465" s="177" t="s">
        <v>162</v>
      </c>
      <c r="B465" s="177" t="s">
        <v>2508</v>
      </c>
      <c r="C465" s="78" t="s">
        <v>2509</v>
      </c>
      <c r="D465" s="178">
        <f>VLOOKUP(B465,'Planning TB 2024'!$B$14:$Q$888,16,FALSE)</f>
        <v>0</v>
      </c>
      <c r="E465" s="178" t="e">
        <f>VLOOKUP(B465,'Planning TB 2025'!$B$14:$Q$574,16,FALSE)</f>
        <v>#N/A</v>
      </c>
      <c r="F465" s="191" t="e">
        <f t="shared" si="15"/>
        <v>#N/A</v>
      </c>
      <c r="G465" s="206" t="e">
        <f t="shared" si="16"/>
        <v>#N/A</v>
      </c>
    </row>
    <row r="466" spans="1:7" hidden="1" x14ac:dyDescent="0.3">
      <c r="A466" s="177" t="s">
        <v>162</v>
      </c>
      <c r="B466" s="177" t="s">
        <v>2510</v>
      </c>
      <c r="C466" s="78" t="s">
        <v>2511</v>
      </c>
      <c r="D466" s="178">
        <f>VLOOKUP(B466,'Planning TB 2024'!$B$14:$Q$888,16,FALSE)</f>
        <v>0</v>
      </c>
      <c r="E466" s="178" t="e">
        <f>VLOOKUP(B466,'Planning TB 2025'!$B$14:$Q$574,16,FALSE)</f>
        <v>#N/A</v>
      </c>
      <c r="F466" s="191" t="e">
        <f t="shared" si="15"/>
        <v>#N/A</v>
      </c>
      <c r="G466" s="206" t="e">
        <f t="shared" si="16"/>
        <v>#N/A</v>
      </c>
    </row>
    <row r="467" spans="1:7" hidden="1" x14ac:dyDescent="0.3">
      <c r="A467" s="177" t="s">
        <v>162</v>
      </c>
      <c r="B467" s="177" t="s">
        <v>2512</v>
      </c>
      <c r="C467" s="78" t="s">
        <v>2513</v>
      </c>
      <c r="D467" s="178">
        <f>VLOOKUP(B467,'Planning TB 2024'!$B$14:$Q$888,16,FALSE)</f>
        <v>0</v>
      </c>
      <c r="E467" s="178" t="e">
        <f>VLOOKUP(B467,'Planning TB 2025'!$B$14:$Q$574,16,FALSE)</f>
        <v>#N/A</v>
      </c>
      <c r="F467" s="191" t="e">
        <f t="shared" si="15"/>
        <v>#N/A</v>
      </c>
      <c r="G467" s="206" t="e">
        <f t="shared" si="16"/>
        <v>#N/A</v>
      </c>
    </row>
    <row r="468" spans="1:7" hidden="1" x14ac:dyDescent="0.3">
      <c r="A468" s="177" t="s">
        <v>162</v>
      </c>
      <c r="B468" s="177" t="s">
        <v>2514</v>
      </c>
      <c r="C468" s="78" t="s">
        <v>2515</v>
      </c>
      <c r="D468" s="178">
        <f>VLOOKUP(B468,'Planning TB 2024'!$B$14:$Q$888,16,FALSE)</f>
        <v>120000</v>
      </c>
      <c r="E468" s="178">
        <f>VLOOKUP(B468,'Planning TB 2025'!$B$14:$Q$574,16,FALSE)</f>
        <v>120000</v>
      </c>
      <c r="F468" s="191">
        <f t="shared" si="15"/>
        <v>0</v>
      </c>
      <c r="G468" s="206">
        <f t="shared" si="16"/>
        <v>0</v>
      </c>
    </row>
    <row r="469" spans="1:7" hidden="1" x14ac:dyDescent="0.3">
      <c r="A469" s="177" t="s">
        <v>162</v>
      </c>
      <c r="B469" s="177" t="s">
        <v>2516</v>
      </c>
      <c r="C469" s="78" t="s">
        <v>2517</v>
      </c>
      <c r="D469" s="178">
        <f>VLOOKUP(B469,'Planning TB 2024'!$B$14:$Q$888,16,FALSE)</f>
        <v>0</v>
      </c>
      <c r="E469" s="178" t="e">
        <f>VLOOKUP(B469,'Planning TB 2025'!$B$14:$Q$574,16,FALSE)</f>
        <v>#N/A</v>
      </c>
      <c r="F469" s="191" t="e">
        <f t="shared" si="15"/>
        <v>#N/A</v>
      </c>
      <c r="G469" s="206" t="e">
        <f t="shared" si="16"/>
        <v>#N/A</v>
      </c>
    </row>
    <row r="470" spans="1:7" hidden="1" x14ac:dyDescent="0.3">
      <c r="A470" s="177" t="s">
        <v>162</v>
      </c>
      <c r="B470" s="177" t="s">
        <v>2518</v>
      </c>
      <c r="C470" s="78" t="s">
        <v>2519</v>
      </c>
      <c r="D470" s="178">
        <f>VLOOKUP(B470,'Planning TB 2024'!$B$14:$Q$888,16,FALSE)</f>
        <v>5144833.3333323989</v>
      </c>
      <c r="E470" s="178">
        <f>VLOOKUP(B470,'Planning TB 2025'!$B$14:$Q$574,16,FALSE)</f>
        <v>4771307.9999995995</v>
      </c>
      <c r="F470" s="191">
        <f t="shared" si="15"/>
        <v>-373525.33333279938</v>
      </c>
      <c r="G470" s="206">
        <f t="shared" si="16"/>
        <v>-7.2602027924364362E-2</v>
      </c>
    </row>
    <row r="471" spans="1:7" hidden="1" x14ac:dyDescent="0.3">
      <c r="A471" s="177" t="s">
        <v>162</v>
      </c>
      <c r="B471" s="177" t="s">
        <v>2520</v>
      </c>
      <c r="C471" s="78" t="s">
        <v>2521</v>
      </c>
      <c r="D471" s="178">
        <f>VLOOKUP(B471,'Planning TB 2024'!$B$14:$Q$888,16,FALSE)</f>
        <v>0</v>
      </c>
      <c r="E471" s="178" t="e">
        <f>VLOOKUP(B471,'Planning TB 2025'!$B$14:$Q$574,16,FALSE)</f>
        <v>#N/A</v>
      </c>
      <c r="F471" s="191" t="e">
        <f t="shared" si="15"/>
        <v>#N/A</v>
      </c>
      <c r="G471" s="206" t="e">
        <f t="shared" si="16"/>
        <v>#N/A</v>
      </c>
    </row>
    <row r="472" spans="1:7" hidden="1" x14ac:dyDescent="0.3">
      <c r="A472" s="177" t="s">
        <v>162</v>
      </c>
      <c r="B472" s="177" t="s">
        <v>2522</v>
      </c>
      <c r="C472" s="78" t="s">
        <v>2523</v>
      </c>
      <c r="D472" s="178">
        <f>VLOOKUP(B472,'Planning TB 2024'!$B$14:$Q$888,16,FALSE)</f>
        <v>0</v>
      </c>
      <c r="E472" s="178" t="e">
        <f>VLOOKUP(B472,'Planning TB 2025'!$B$14:$Q$574,16,FALSE)</f>
        <v>#N/A</v>
      </c>
      <c r="F472" s="191" t="e">
        <f t="shared" si="15"/>
        <v>#N/A</v>
      </c>
      <c r="G472" s="206" t="e">
        <f t="shared" si="16"/>
        <v>#N/A</v>
      </c>
    </row>
    <row r="473" spans="1:7" hidden="1" x14ac:dyDescent="0.3">
      <c r="A473" s="177" t="s">
        <v>162</v>
      </c>
      <c r="B473" s="177" t="s">
        <v>2524</v>
      </c>
      <c r="C473" s="78" t="s">
        <v>2525</v>
      </c>
      <c r="D473" s="178">
        <f>VLOOKUP(B473,'Planning TB 2024'!$B$14:$Q$888,16,FALSE)</f>
        <v>0</v>
      </c>
      <c r="E473" s="178" t="e">
        <f>VLOOKUP(B473,'Planning TB 2025'!$B$14:$Q$574,16,FALSE)</f>
        <v>#N/A</v>
      </c>
      <c r="F473" s="191" t="e">
        <f t="shared" si="15"/>
        <v>#N/A</v>
      </c>
      <c r="G473" s="206" t="e">
        <f t="shared" si="16"/>
        <v>#N/A</v>
      </c>
    </row>
    <row r="474" spans="1:7" hidden="1" x14ac:dyDescent="0.3">
      <c r="A474" s="177" t="s">
        <v>162</v>
      </c>
      <c r="B474" s="177" t="s">
        <v>2526</v>
      </c>
      <c r="C474" s="78" t="s">
        <v>2527</v>
      </c>
      <c r="D474" s="178">
        <f>VLOOKUP(B474,'Planning TB 2024'!$B$14:$Q$888,16,FALSE)</f>
        <v>0</v>
      </c>
      <c r="E474" s="178" t="e">
        <f>VLOOKUP(B474,'Planning TB 2025'!$B$14:$Q$574,16,FALSE)</f>
        <v>#N/A</v>
      </c>
      <c r="F474" s="191" t="e">
        <f t="shared" si="15"/>
        <v>#N/A</v>
      </c>
      <c r="G474" s="206" t="e">
        <f t="shared" si="16"/>
        <v>#N/A</v>
      </c>
    </row>
    <row r="475" spans="1:7" hidden="1" x14ac:dyDescent="0.3">
      <c r="A475" s="177" t="s">
        <v>162</v>
      </c>
      <c r="B475" s="177" t="s">
        <v>2528</v>
      </c>
      <c r="C475" s="78" t="s">
        <v>2529</v>
      </c>
      <c r="D475" s="178">
        <f>VLOOKUP(B475,'Planning TB 2024'!$B$14:$Q$888,16,FALSE)</f>
        <v>0</v>
      </c>
      <c r="E475" s="178" t="e">
        <f>VLOOKUP(B475,'Planning TB 2025'!$B$14:$Q$574,16,FALSE)</f>
        <v>#N/A</v>
      </c>
      <c r="F475" s="191" t="e">
        <f t="shared" si="15"/>
        <v>#N/A</v>
      </c>
      <c r="G475" s="206" t="e">
        <f t="shared" si="16"/>
        <v>#N/A</v>
      </c>
    </row>
    <row r="476" spans="1:7" hidden="1" x14ac:dyDescent="0.3">
      <c r="A476" s="177" t="s">
        <v>162</v>
      </c>
      <c r="B476" s="177" t="s">
        <v>2530</v>
      </c>
      <c r="C476" s="78" t="s">
        <v>2531</v>
      </c>
      <c r="D476" s="178">
        <f>VLOOKUP(B476,'Planning TB 2024'!$B$14:$Q$888,16,FALSE)</f>
        <v>253180</v>
      </c>
      <c r="E476" s="178">
        <f>VLOOKUP(B476,'Planning TB 2025'!$B$14:$Q$574,16,FALSE)</f>
        <v>253180</v>
      </c>
      <c r="F476" s="191">
        <f t="shared" si="15"/>
        <v>0</v>
      </c>
      <c r="G476" s="206">
        <f t="shared" si="16"/>
        <v>0</v>
      </c>
    </row>
    <row r="477" spans="1:7" hidden="1" x14ac:dyDescent="0.3">
      <c r="A477" s="177" t="s">
        <v>162</v>
      </c>
      <c r="B477" s="177" t="s">
        <v>2532</v>
      </c>
      <c r="C477" s="78" t="s">
        <v>2533</v>
      </c>
      <c r="D477" s="178">
        <f>VLOOKUP(B477,'Planning TB 2024'!$B$14:$Q$888,16,FALSE)</f>
        <v>0</v>
      </c>
      <c r="E477" s="178" t="e">
        <f>VLOOKUP(B477,'Planning TB 2025'!$B$14:$Q$574,16,FALSE)</f>
        <v>#N/A</v>
      </c>
      <c r="F477" s="191" t="e">
        <f t="shared" si="15"/>
        <v>#N/A</v>
      </c>
      <c r="G477" s="206" t="e">
        <f t="shared" si="16"/>
        <v>#N/A</v>
      </c>
    </row>
    <row r="478" spans="1:7" hidden="1" x14ac:dyDescent="0.3">
      <c r="A478" s="177" t="s">
        <v>162</v>
      </c>
      <c r="B478" s="177" t="s">
        <v>2534</v>
      </c>
      <c r="C478" s="78" t="s">
        <v>2535</v>
      </c>
      <c r="D478" s="178">
        <f>VLOOKUP(B478,'Planning TB 2024'!$B$14:$Q$888,16,FALSE)</f>
        <v>6962312.8888228005</v>
      </c>
      <c r="E478" s="178">
        <f>VLOOKUP(B478,'Planning TB 2025'!$B$14:$Q$574,16,FALSE)</f>
        <v>6962312.8888228005</v>
      </c>
      <c r="F478" s="191">
        <f t="shared" si="15"/>
        <v>0</v>
      </c>
      <c r="G478" s="206">
        <f t="shared" si="16"/>
        <v>0</v>
      </c>
    </row>
    <row r="479" spans="1:7" hidden="1" x14ac:dyDescent="0.3">
      <c r="A479" s="177" t="s">
        <v>162</v>
      </c>
      <c r="B479" s="177" t="s">
        <v>2536</v>
      </c>
      <c r="C479" s="78" t="s">
        <v>2537</v>
      </c>
      <c r="D479" s="178">
        <f>VLOOKUP(B479,'Planning TB 2024'!$B$14:$Q$888,16,FALSE)</f>
        <v>0</v>
      </c>
      <c r="E479" s="178">
        <f>VLOOKUP(B479,'Planning TB 2025'!$B$14:$Q$574,16,FALSE)</f>
        <v>-125617.06060560001</v>
      </c>
      <c r="F479" s="191">
        <f t="shared" si="15"/>
        <v>-125617.06060560001</v>
      </c>
      <c r="G479" s="206" t="e">
        <f t="shared" si="16"/>
        <v>#DIV/0!</v>
      </c>
    </row>
    <row r="480" spans="1:7" hidden="1" x14ac:dyDescent="0.3">
      <c r="A480" s="177" t="s">
        <v>162</v>
      </c>
      <c r="B480" s="177" t="s">
        <v>2538</v>
      </c>
      <c r="C480" s="78" t="s">
        <v>2539</v>
      </c>
      <c r="D480" s="178">
        <f>VLOOKUP(B480,'Planning TB 2024'!$B$14:$Q$888,16,FALSE)</f>
        <v>0</v>
      </c>
      <c r="E480" s="178" t="e">
        <f>VLOOKUP(B480,'Planning TB 2025'!$B$14:$Q$574,16,FALSE)</f>
        <v>#N/A</v>
      </c>
      <c r="F480" s="191" t="e">
        <f t="shared" si="15"/>
        <v>#N/A</v>
      </c>
      <c r="G480" s="206" t="e">
        <f t="shared" si="16"/>
        <v>#N/A</v>
      </c>
    </row>
    <row r="481" spans="1:7" hidden="1" x14ac:dyDescent="0.3">
      <c r="A481" s="177" t="s">
        <v>162</v>
      </c>
      <c r="B481" s="177" t="s">
        <v>2540</v>
      </c>
      <c r="C481" s="78" t="s">
        <v>2541</v>
      </c>
      <c r="D481" s="178">
        <f>VLOOKUP(B481,'Planning TB 2024'!$B$14:$Q$888,16,FALSE)</f>
        <v>0</v>
      </c>
      <c r="E481" s="178" t="e">
        <f>VLOOKUP(B481,'Planning TB 2025'!$B$14:$Q$574,16,FALSE)</f>
        <v>#N/A</v>
      </c>
      <c r="F481" s="191" t="e">
        <f t="shared" si="15"/>
        <v>#N/A</v>
      </c>
      <c r="G481" s="206" t="e">
        <f t="shared" si="16"/>
        <v>#N/A</v>
      </c>
    </row>
    <row r="482" spans="1:7" hidden="1" x14ac:dyDescent="0.3">
      <c r="A482" s="177" t="s">
        <v>162</v>
      </c>
      <c r="B482" s="177" t="s">
        <v>2542</v>
      </c>
      <c r="C482" s="78" t="s">
        <v>2543</v>
      </c>
      <c r="D482" s="178">
        <f>VLOOKUP(B482,'Planning TB 2024'!$B$14:$Q$888,16,FALSE)</f>
        <v>0</v>
      </c>
      <c r="E482" s="178" t="e">
        <f>VLOOKUP(B482,'Planning TB 2025'!$B$14:$Q$574,16,FALSE)</f>
        <v>#N/A</v>
      </c>
      <c r="F482" s="191" t="e">
        <f t="shared" si="15"/>
        <v>#N/A</v>
      </c>
      <c r="G482" s="206" t="e">
        <f t="shared" si="16"/>
        <v>#N/A</v>
      </c>
    </row>
    <row r="483" spans="1:7" hidden="1" x14ac:dyDescent="0.3">
      <c r="A483" s="177" t="s">
        <v>162</v>
      </c>
      <c r="B483" s="177" t="s">
        <v>2544</v>
      </c>
      <c r="C483" s="78" t="s">
        <v>2545</v>
      </c>
      <c r="D483" s="178">
        <f>VLOOKUP(B483,'Planning TB 2024'!$B$14:$Q$888,16,FALSE)</f>
        <v>0</v>
      </c>
      <c r="E483" s="178" t="e">
        <f>VLOOKUP(B483,'Planning TB 2025'!$B$14:$Q$574,16,FALSE)</f>
        <v>#N/A</v>
      </c>
      <c r="F483" s="191" t="e">
        <f t="shared" si="15"/>
        <v>#N/A</v>
      </c>
      <c r="G483" s="206" t="e">
        <f t="shared" si="16"/>
        <v>#N/A</v>
      </c>
    </row>
    <row r="484" spans="1:7" hidden="1" x14ac:dyDescent="0.3">
      <c r="A484" s="177" t="s">
        <v>162</v>
      </c>
      <c r="B484" s="177" t="s">
        <v>2546</v>
      </c>
      <c r="C484" s="78" t="s">
        <v>2547</v>
      </c>
      <c r="D484" s="178">
        <f>VLOOKUP(B484,'Planning TB 2024'!$B$14:$Q$888,16,FALSE)</f>
        <v>10050</v>
      </c>
      <c r="E484" s="178">
        <f>VLOOKUP(B484,'Planning TB 2025'!$B$14:$Q$574,16,FALSE)</f>
        <v>10050</v>
      </c>
      <c r="F484" s="191">
        <f t="shared" si="15"/>
        <v>0</v>
      </c>
      <c r="G484" s="206">
        <f t="shared" si="16"/>
        <v>0</v>
      </c>
    </row>
    <row r="485" spans="1:7" hidden="1" x14ac:dyDescent="0.3">
      <c r="A485" s="177" t="s">
        <v>162</v>
      </c>
      <c r="B485" s="177" t="s">
        <v>2548</v>
      </c>
      <c r="C485" s="78" t="s">
        <v>49</v>
      </c>
      <c r="D485" s="178">
        <f>VLOOKUP(B485,'Planning TB 2024'!$B$14:$Q$888,16,FALSE)</f>
        <v>0</v>
      </c>
      <c r="E485" s="178" t="e">
        <f>VLOOKUP(B485,'Planning TB 2025'!$B$14:$Q$574,16,FALSE)</f>
        <v>#N/A</v>
      </c>
      <c r="F485" s="191" t="e">
        <f t="shared" si="15"/>
        <v>#N/A</v>
      </c>
      <c r="G485" s="206" t="e">
        <f t="shared" si="16"/>
        <v>#N/A</v>
      </c>
    </row>
    <row r="486" spans="1:7" hidden="1" x14ac:dyDescent="0.3">
      <c r="A486" s="177" t="s">
        <v>162</v>
      </c>
      <c r="B486" s="177" t="s">
        <v>2549</v>
      </c>
      <c r="C486" s="78" t="s">
        <v>2550</v>
      </c>
      <c r="D486" s="178">
        <f>VLOOKUP(B486,'Planning TB 2024'!$B$14:$Q$888,16,FALSE)</f>
        <v>1411</v>
      </c>
      <c r="E486" s="178">
        <f>VLOOKUP(B486,'Planning TB 2025'!$B$14:$Q$574,16,FALSE)</f>
        <v>1411</v>
      </c>
      <c r="F486" s="191">
        <f t="shared" si="15"/>
        <v>0</v>
      </c>
      <c r="G486" s="206">
        <f t="shared" si="16"/>
        <v>0</v>
      </c>
    </row>
    <row r="487" spans="1:7" hidden="1" x14ac:dyDescent="0.3">
      <c r="A487" s="177" t="s">
        <v>162</v>
      </c>
      <c r="B487" s="177" t="s">
        <v>2551</v>
      </c>
      <c r="C487" s="78" t="s">
        <v>2552</v>
      </c>
      <c r="D487" s="178">
        <f>VLOOKUP(B487,'Planning TB 2024'!$B$14:$Q$888,16,FALSE)</f>
        <v>8004</v>
      </c>
      <c r="E487" s="178">
        <f>VLOOKUP(B487,'Planning TB 2025'!$B$14:$Q$574,16,FALSE)</f>
        <v>8004</v>
      </c>
      <c r="F487" s="191">
        <f t="shared" si="15"/>
        <v>0</v>
      </c>
      <c r="G487" s="206">
        <f t="shared" si="16"/>
        <v>0</v>
      </c>
    </row>
    <row r="488" spans="1:7" hidden="1" x14ac:dyDescent="0.3">
      <c r="A488" s="177" t="s">
        <v>162</v>
      </c>
      <c r="B488" s="177" t="s">
        <v>2553</v>
      </c>
      <c r="C488" s="78" t="s">
        <v>2554</v>
      </c>
      <c r="D488" s="178">
        <f>VLOOKUP(B488,'Planning TB 2024'!$B$14:$Q$888,16,FALSE)</f>
        <v>0</v>
      </c>
      <c r="E488" s="178" t="e">
        <f>VLOOKUP(B488,'Planning TB 2025'!$B$14:$Q$574,16,FALSE)</f>
        <v>#N/A</v>
      </c>
      <c r="F488" s="191" t="e">
        <f t="shared" si="15"/>
        <v>#N/A</v>
      </c>
      <c r="G488" s="206" t="e">
        <f t="shared" si="16"/>
        <v>#N/A</v>
      </c>
    </row>
    <row r="489" spans="1:7" hidden="1" x14ac:dyDescent="0.3">
      <c r="A489" s="177" t="s">
        <v>162</v>
      </c>
      <c r="B489" s="177" t="s">
        <v>2555</v>
      </c>
      <c r="C489" s="78" t="s">
        <v>2556</v>
      </c>
      <c r="D489" s="178">
        <f>VLOOKUP(B489,'Planning TB 2024'!$B$14:$Q$888,16,FALSE)</f>
        <v>0</v>
      </c>
      <c r="E489" s="178" t="e">
        <f>VLOOKUP(B489,'Planning TB 2025'!$B$14:$Q$574,16,FALSE)</f>
        <v>#N/A</v>
      </c>
      <c r="F489" s="191" t="e">
        <f t="shared" si="15"/>
        <v>#N/A</v>
      </c>
      <c r="G489" s="206" t="e">
        <f t="shared" si="16"/>
        <v>#N/A</v>
      </c>
    </row>
    <row r="490" spans="1:7" hidden="1" x14ac:dyDescent="0.3">
      <c r="A490" s="177" t="s">
        <v>162</v>
      </c>
      <c r="B490" s="177" t="s">
        <v>2557</v>
      </c>
      <c r="C490" s="78" t="s">
        <v>2558</v>
      </c>
      <c r="D490" s="178">
        <f>VLOOKUP(B490,'Planning TB 2024'!$B$14:$Q$888,16,FALSE)</f>
        <v>0</v>
      </c>
      <c r="E490" s="178" t="e">
        <f>VLOOKUP(B490,'Planning TB 2025'!$B$14:$Q$574,16,FALSE)</f>
        <v>#N/A</v>
      </c>
      <c r="F490" s="191" t="e">
        <f t="shared" si="15"/>
        <v>#N/A</v>
      </c>
      <c r="G490" s="206" t="e">
        <f t="shared" si="16"/>
        <v>#N/A</v>
      </c>
    </row>
    <row r="491" spans="1:7" hidden="1" x14ac:dyDescent="0.3">
      <c r="A491" s="177" t="s">
        <v>162</v>
      </c>
      <c r="B491" s="177" t="s">
        <v>2559</v>
      </c>
      <c r="C491" s="78" t="s">
        <v>2560</v>
      </c>
      <c r="D491" s="178">
        <f>VLOOKUP(B491,'Planning TB 2024'!$B$14:$Q$888,16,FALSE)</f>
        <v>0</v>
      </c>
      <c r="E491" s="178" t="e">
        <f>VLOOKUP(B491,'Planning TB 2025'!$B$14:$Q$574,16,FALSE)</f>
        <v>#N/A</v>
      </c>
      <c r="F491" s="191" t="e">
        <f t="shared" si="15"/>
        <v>#N/A</v>
      </c>
      <c r="G491" s="206" t="e">
        <f t="shared" si="16"/>
        <v>#N/A</v>
      </c>
    </row>
    <row r="492" spans="1:7" hidden="1" x14ac:dyDescent="0.3">
      <c r="A492" s="177" t="s">
        <v>162</v>
      </c>
      <c r="B492" s="177" t="s">
        <v>2561</v>
      </c>
      <c r="C492" s="78" t="s">
        <v>2562</v>
      </c>
      <c r="D492" s="178">
        <f>VLOOKUP(B492,'Planning TB 2024'!$B$14:$Q$888,16,FALSE)</f>
        <v>0</v>
      </c>
      <c r="E492" s="178" t="e">
        <f>VLOOKUP(B492,'Planning TB 2025'!$B$14:$Q$574,16,FALSE)</f>
        <v>#N/A</v>
      </c>
      <c r="F492" s="191" t="e">
        <f t="shared" si="15"/>
        <v>#N/A</v>
      </c>
      <c r="G492" s="206" t="e">
        <f t="shared" si="16"/>
        <v>#N/A</v>
      </c>
    </row>
    <row r="493" spans="1:7" hidden="1" x14ac:dyDescent="0.3">
      <c r="A493" s="177" t="s">
        <v>162</v>
      </c>
      <c r="B493" s="177" t="s">
        <v>2563</v>
      </c>
      <c r="C493" s="78" t="s">
        <v>2564</v>
      </c>
      <c r="D493" s="178">
        <f>VLOOKUP(B493,'Planning TB 2024'!$B$14:$Q$888,16,FALSE)</f>
        <v>0</v>
      </c>
      <c r="E493" s="178" t="e">
        <f>VLOOKUP(B493,'Planning TB 2025'!$B$14:$Q$574,16,FALSE)</f>
        <v>#N/A</v>
      </c>
      <c r="F493" s="191" t="e">
        <f t="shared" si="15"/>
        <v>#N/A</v>
      </c>
      <c r="G493" s="206" t="e">
        <f t="shared" si="16"/>
        <v>#N/A</v>
      </c>
    </row>
    <row r="494" spans="1:7" hidden="1" x14ac:dyDescent="0.3">
      <c r="A494" s="177" t="s">
        <v>162</v>
      </c>
      <c r="B494" s="177" t="s">
        <v>2565</v>
      </c>
      <c r="C494" s="78" t="s">
        <v>2566</v>
      </c>
      <c r="D494" s="178">
        <f>VLOOKUP(B494,'Planning TB 2024'!$B$14:$Q$888,16,FALSE)</f>
        <v>33504</v>
      </c>
      <c r="E494" s="178">
        <f>VLOOKUP(B494,'Planning TB 2025'!$B$14:$Q$574,16,FALSE)</f>
        <v>-252496</v>
      </c>
      <c r="F494" s="191">
        <f t="shared" si="15"/>
        <v>-286000</v>
      </c>
      <c r="G494" s="206">
        <f t="shared" si="16"/>
        <v>-8.5362941738299902</v>
      </c>
    </row>
    <row r="495" spans="1:7" hidden="1" x14ac:dyDescent="0.3">
      <c r="A495" s="177" t="s">
        <v>162</v>
      </c>
      <c r="B495" s="177" t="s">
        <v>2567</v>
      </c>
      <c r="C495" s="78" t="s">
        <v>2568</v>
      </c>
      <c r="D495" s="178">
        <f>VLOOKUP(B495,'Planning TB 2024'!$B$14:$Q$888,16,FALSE)</f>
        <v>0</v>
      </c>
      <c r="E495" s="178" t="e">
        <f>VLOOKUP(B495,'Planning TB 2025'!$B$14:$Q$574,16,FALSE)</f>
        <v>#N/A</v>
      </c>
      <c r="F495" s="191" t="e">
        <f t="shared" si="15"/>
        <v>#N/A</v>
      </c>
      <c r="G495" s="206" t="e">
        <f t="shared" si="16"/>
        <v>#N/A</v>
      </c>
    </row>
    <row r="496" spans="1:7" hidden="1" x14ac:dyDescent="0.3">
      <c r="A496" s="177" t="s">
        <v>162</v>
      </c>
      <c r="B496" s="177" t="s">
        <v>2569</v>
      </c>
      <c r="C496" s="78" t="s">
        <v>2570</v>
      </c>
      <c r="D496" s="178">
        <f>VLOOKUP(B496,'Planning TB 2024'!$B$14:$Q$888,16,FALSE)</f>
        <v>2141</v>
      </c>
      <c r="E496" s="178">
        <f>VLOOKUP(B496,'Planning TB 2025'!$B$14:$Q$574,16,FALSE)</f>
        <v>2141</v>
      </c>
      <c r="F496" s="191">
        <f t="shared" si="15"/>
        <v>0</v>
      </c>
      <c r="G496" s="206">
        <f t="shared" si="16"/>
        <v>0</v>
      </c>
    </row>
    <row r="497" spans="1:7" hidden="1" x14ac:dyDescent="0.3">
      <c r="A497" s="177" t="s">
        <v>162</v>
      </c>
      <c r="B497" s="177" t="s">
        <v>2571</v>
      </c>
      <c r="C497" s="78" t="s">
        <v>2572</v>
      </c>
      <c r="D497" s="178">
        <f>VLOOKUP(B497,'Planning TB 2024'!$B$14:$Q$888,16,FALSE)</f>
        <v>0</v>
      </c>
      <c r="E497" s="178" t="e">
        <f>VLOOKUP(B497,'Planning TB 2025'!$B$14:$Q$574,16,FALSE)</f>
        <v>#N/A</v>
      </c>
      <c r="F497" s="191" t="e">
        <f t="shared" si="15"/>
        <v>#N/A</v>
      </c>
      <c r="G497" s="206" t="e">
        <f t="shared" si="16"/>
        <v>#N/A</v>
      </c>
    </row>
    <row r="498" spans="1:7" hidden="1" x14ac:dyDescent="0.3">
      <c r="A498" s="177" t="s">
        <v>162</v>
      </c>
      <c r="B498" s="177" t="s">
        <v>2573</v>
      </c>
      <c r="C498" s="78" t="s">
        <v>2574</v>
      </c>
      <c r="D498" s="178">
        <f>VLOOKUP(B498,'Planning TB 2024'!$B$14:$Q$888,16,FALSE)</f>
        <v>0</v>
      </c>
      <c r="E498" s="178" t="e">
        <f>VLOOKUP(B498,'Planning TB 2025'!$B$14:$Q$574,16,FALSE)</f>
        <v>#N/A</v>
      </c>
      <c r="F498" s="191" t="e">
        <f t="shared" si="15"/>
        <v>#N/A</v>
      </c>
      <c r="G498" s="206" t="e">
        <f t="shared" si="16"/>
        <v>#N/A</v>
      </c>
    </row>
    <row r="499" spans="1:7" hidden="1" x14ac:dyDescent="0.3">
      <c r="A499" s="177" t="s">
        <v>162</v>
      </c>
      <c r="B499" s="177" t="s">
        <v>2575</v>
      </c>
      <c r="C499" s="78" t="s">
        <v>2576</v>
      </c>
      <c r="D499" s="178">
        <f>VLOOKUP(B499,'Planning TB 2024'!$B$14:$Q$888,16,FALSE)</f>
        <v>71500</v>
      </c>
      <c r="E499" s="178">
        <f>VLOOKUP(B499,'Planning TB 2025'!$B$14:$Q$574,16,FALSE)</f>
        <v>71500</v>
      </c>
      <c r="F499" s="191">
        <f t="shared" si="15"/>
        <v>0</v>
      </c>
      <c r="G499" s="206">
        <f t="shared" si="16"/>
        <v>0</v>
      </c>
    </row>
    <row r="500" spans="1:7" hidden="1" x14ac:dyDescent="0.3">
      <c r="A500" s="177" t="s">
        <v>162</v>
      </c>
      <c r="B500" s="177" t="s">
        <v>2577</v>
      </c>
      <c r="C500" s="78" t="s">
        <v>2578</v>
      </c>
      <c r="D500" s="178">
        <f>VLOOKUP(B500,'Planning TB 2024'!$B$14:$Q$888,16,FALSE)</f>
        <v>0</v>
      </c>
      <c r="E500" s="178" t="e">
        <f>VLOOKUP(B500,'Planning TB 2025'!$B$14:$Q$574,16,FALSE)</f>
        <v>#N/A</v>
      </c>
      <c r="F500" s="191" t="e">
        <f t="shared" si="15"/>
        <v>#N/A</v>
      </c>
      <c r="G500" s="206" t="e">
        <f t="shared" si="16"/>
        <v>#N/A</v>
      </c>
    </row>
    <row r="501" spans="1:7" hidden="1" x14ac:dyDescent="0.3">
      <c r="A501" s="177" t="s">
        <v>162</v>
      </c>
      <c r="B501" s="177" t="s">
        <v>2579</v>
      </c>
      <c r="C501" s="78" t="s">
        <v>2580</v>
      </c>
      <c r="D501" s="178">
        <f>VLOOKUP(B501,'Planning TB 2024'!$B$14:$Q$888,16,FALSE)</f>
        <v>0</v>
      </c>
      <c r="E501" s="178" t="e">
        <f>VLOOKUP(B501,'Planning TB 2025'!$B$14:$Q$574,16,FALSE)</f>
        <v>#N/A</v>
      </c>
      <c r="F501" s="191" t="e">
        <f t="shared" si="15"/>
        <v>#N/A</v>
      </c>
      <c r="G501" s="206" t="e">
        <f t="shared" si="16"/>
        <v>#N/A</v>
      </c>
    </row>
    <row r="502" spans="1:7" hidden="1" x14ac:dyDescent="0.3">
      <c r="A502" s="177" t="s">
        <v>162</v>
      </c>
      <c r="B502" s="177" t="s">
        <v>2581</v>
      </c>
      <c r="C502" s="78" t="s">
        <v>2582</v>
      </c>
      <c r="D502" s="178">
        <f>VLOOKUP(B502,'Planning TB 2024'!$B$14:$Q$888,16,FALSE)</f>
        <v>0</v>
      </c>
      <c r="E502" s="178" t="e">
        <f>VLOOKUP(B502,'Planning TB 2025'!$B$14:$Q$574,16,FALSE)</f>
        <v>#N/A</v>
      </c>
      <c r="F502" s="191" t="e">
        <f t="shared" si="15"/>
        <v>#N/A</v>
      </c>
      <c r="G502" s="206" t="e">
        <f t="shared" si="16"/>
        <v>#N/A</v>
      </c>
    </row>
    <row r="503" spans="1:7" hidden="1" x14ac:dyDescent="0.3">
      <c r="A503" s="177" t="s">
        <v>162</v>
      </c>
      <c r="B503" s="177" t="s">
        <v>2583</v>
      </c>
      <c r="C503" s="78" t="s">
        <v>2584</v>
      </c>
      <c r="D503" s="178">
        <f>VLOOKUP(B503,'Planning TB 2024'!$B$14:$Q$888,16,FALSE)</f>
        <v>0</v>
      </c>
      <c r="E503" s="178" t="e">
        <f>VLOOKUP(B503,'Planning TB 2025'!$B$14:$Q$574,16,FALSE)</f>
        <v>#N/A</v>
      </c>
      <c r="F503" s="191" t="e">
        <f t="shared" si="15"/>
        <v>#N/A</v>
      </c>
      <c r="G503" s="206" t="e">
        <f t="shared" si="16"/>
        <v>#N/A</v>
      </c>
    </row>
    <row r="504" spans="1:7" hidden="1" x14ac:dyDescent="0.3">
      <c r="A504" s="177" t="s">
        <v>162</v>
      </c>
      <c r="B504" s="177" t="s">
        <v>2585</v>
      </c>
      <c r="C504" s="78" t="s">
        <v>2586</v>
      </c>
      <c r="D504" s="178">
        <f>VLOOKUP(B504,'Planning TB 2024'!$B$14:$Q$888,16,FALSE)</f>
        <v>0</v>
      </c>
      <c r="E504" s="178" t="e">
        <f>VLOOKUP(B504,'Planning TB 2025'!$B$14:$Q$574,16,FALSE)</f>
        <v>#N/A</v>
      </c>
      <c r="F504" s="191" t="e">
        <f t="shared" si="15"/>
        <v>#N/A</v>
      </c>
      <c r="G504" s="206" t="e">
        <f t="shared" si="16"/>
        <v>#N/A</v>
      </c>
    </row>
    <row r="505" spans="1:7" hidden="1" x14ac:dyDescent="0.3">
      <c r="A505" s="177" t="s">
        <v>162</v>
      </c>
      <c r="B505" s="177" t="s">
        <v>2587</v>
      </c>
      <c r="C505" s="78" t="s">
        <v>2588</v>
      </c>
      <c r="D505" s="178">
        <f>VLOOKUP(B505,'Planning TB 2024'!$B$14:$Q$888,16,FALSE)</f>
        <v>0</v>
      </c>
      <c r="E505" s="178" t="e">
        <f>VLOOKUP(B505,'Planning TB 2025'!$B$14:$Q$574,16,FALSE)</f>
        <v>#N/A</v>
      </c>
      <c r="F505" s="191" t="e">
        <f t="shared" si="15"/>
        <v>#N/A</v>
      </c>
      <c r="G505" s="206" t="e">
        <f t="shared" si="16"/>
        <v>#N/A</v>
      </c>
    </row>
    <row r="506" spans="1:7" hidden="1" x14ac:dyDescent="0.3">
      <c r="A506" s="177" t="s">
        <v>162</v>
      </c>
      <c r="B506" s="177" t="s">
        <v>2589</v>
      </c>
      <c r="C506" s="78" t="s">
        <v>2590</v>
      </c>
      <c r="D506" s="178">
        <f>VLOOKUP(B506,'Planning TB 2024'!$B$14:$Q$888,16,FALSE)</f>
        <v>0</v>
      </c>
      <c r="E506" s="178" t="e">
        <f>VLOOKUP(B506,'Planning TB 2025'!$B$14:$Q$574,16,FALSE)</f>
        <v>#N/A</v>
      </c>
      <c r="F506" s="191" t="e">
        <f t="shared" si="15"/>
        <v>#N/A</v>
      </c>
      <c r="G506" s="206" t="e">
        <f t="shared" si="16"/>
        <v>#N/A</v>
      </c>
    </row>
    <row r="507" spans="1:7" hidden="1" x14ac:dyDescent="0.3">
      <c r="A507" s="177" t="s">
        <v>162</v>
      </c>
      <c r="B507" s="177" t="s">
        <v>2591</v>
      </c>
      <c r="C507" s="78" t="s">
        <v>2592</v>
      </c>
      <c r="D507" s="178">
        <f>VLOOKUP(B507,'Planning TB 2024'!$B$14:$Q$888,16,FALSE)</f>
        <v>0</v>
      </c>
      <c r="E507" s="178" t="e">
        <f>VLOOKUP(B507,'Planning TB 2025'!$B$14:$Q$574,16,FALSE)</f>
        <v>#N/A</v>
      </c>
      <c r="F507" s="191" t="e">
        <f t="shared" si="15"/>
        <v>#N/A</v>
      </c>
      <c r="G507" s="206" t="e">
        <f t="shared" si="16"/>
        <v>#N/A</v>
      </c>
    </row>
    <row r="508" spans="1:7" hidden="1" x14ac:dyDescent="0.3">
      <c r="A508" s="177" t="s">
        <v>162</v>
      </c>
      <c r="B508" s="177" t="s">
        <v>2593</v>
      </c>
      <c r="C508" s="78" t="s">
        <v>2594</v>
      </c>
      <c r="D508" s="178">
        <f>VLOOKUP(B508,'Planning TB 2024'!$B$14:$Q$888,16,FALSE)</f>
        <v>0</v>
      </c>
      <c r="E508" s="178" t="e">
        <f>VLOOKUP(B508,'Planning TB 2025'!$B$14:$Q$574,16,FALSE)</f>
        <v>#N/A</v>
      </c>
      <c r="F508" s="191" t="e">
        <f t="shared" si="15"/>
        <v>#N/A</v>
      </c>
      <c r="G508" s="206" t="e">
        <f t="shared" si="16"/>
        <v>#N/A</v>
      </c>
    </row>
    <row r="509" spans="1:7" hidden="1" x14ac:dyDescent="0.3">
      <c r="A509" s="177" t="s">
        <v>162</v>
      </c>
      <c r="B509" s="177" t="s">
        <v>2595</v>
      </c>
      <c r="C509" s="78" t="s">
        <v>2596</v>
      </c>
      <c r="D509" s="178">
        <f>VLOOKUP(B509,'Planning TB 2024'!$B$14:$Q$888,16,FALSE)</f>
        <v>0</v>
      </c>
      <c r="E509" s="178" t="e">
        <f>VLOOKUP(B509,'Planning TB 2025'!$B$14:$Q$574,16,FALSE)</f>
        <v>#N/A</v>
      </c>
      <c r="F509" s="191" t="e">
        <f t="shared" si="15"/>
        <v>#N/A</v>
      </c>
      <c r="G509" s="206" t="e">
        <f t="shared" si="16"/>
        <v>#N/A</v>
      </c>
    </row>
    <row r="510" spans="1:7" hidden="1" x14ac:dyDescent="0.3">
      <c r="A510" s="177" t="s">
        <v>162</v>
      </c>
      <c r="B510" s="177" t="s">
        <v>2597</v>
      </c>
      <c r="C510" s="78" t="s">
        <v>2598</v>
      </c>
      <c r="D510" s="178">
        <f>VLOOKUP(B510,'Planning TB 2024'!$B$14:$Q$888,16,FALSE)</f>
        <v>0</v>
      </c>
      <c r="E510" s="178" t="e">
        <f>VLOOKUP(B510,'Planning TB 2025'!$B$14:$Q$574,16,FALSE)</f>
        <v>#N/A</v>
      </c>
      <c r="F510" s="191" t="e">
        <f t="shared" si="15"/>
        <v>#N/A</v>
      </c>
      <c r="G510" s="206" t="e">
        <f t="shared" si="16"/>
        <v>#N/A</v>
      </c>
    </row>
    <row r="511" spans="1:7" hidden="1" x14ac:dyDescent="0.3">
      <c r="A511" s="177" t="s">
        <v>162</v>
      </c>
      <c r="B511" s="177" t="s">
        <v>2599</v>
      </c>
      <c r="C511" s="78" t="s">
        <v>2600</v>
      </c>
      <c r="D511" s="178">
        <f>VLOOKUP(B511,'Planning TB 2024'!$B$14:$Q$888,16,FALSE)</f>
        <v>0</v>
      </c>
      <c r="E511" s="178" t="e">
        <f>VLOOKUP(B511,'Planning TB 2025'!$B$14:$Q$574,16,FALSE)</f>
        <v>#N/A</v>
      </c>
      <c r="F511" s="191" t="e">
        <f t="shared" si="15"/>
        <v>#N/A</v>
      </c>
      <c r="G511" s="206" t="e">
        <f t="shared" si="16"/>
        <v>#N/A</v>
      </c>
    </row>
    <row r="512" spans="1:7" hidden="1" x14ac:dyDescent="0.3">
      <c r="A512" s="177" t="s">
        <v>162</v>
      </c>
      <c r="B512" s="177" t="s">
        <v>2601</v>
      </c>
      <c r="C512" s="78" t="s">
        <v>2602</v>
      </c>
      <c r="D512" s="178">
        <f>VLOOKUP(B512,'Planning TB 2024'!$B$14:$Q$888,16,FALSE)</f>
        <v>0</v>
      </c>
      <c r="E512" s="178" t="e">
        <f>VLOOKUP(B512,'Planning TB 2025'!$B$14:$Q$574,16,FALSE)</f>
        <v>#N/A</v>
      </c>
      <c r="F512" s="191" t="e">
        <f t="shared" si="15"/>
        <v>#N/A</v>
      </c>
      <c r="G512" s="206" t="e">
        <f t="shared" si="16"/>
        <v>#N/A</v>
      </c>
    </row>
    <row r="513" spans="1:7" hidden="1" x14ac:dyDescent="0.3">
      <c r="A513" s="177" t="s">
        <v>162</v>
      </c>
      <c r="B513" s="177" t="s">
        <v>2603</v>
      </c>
      <c r="C513" s="78" t="s">
        <v>2604</v>
      </c>
      <c r="D513" s="178">
        <f>VLOOKUP(B513,'Planning TB 2024'!$B$14:$Q$888,16,FALSE)</f>
        <v>0</v>
      </c>
      <c r="E513" s="178" t="e">
        <f>VLOOKUP(B513,'Planning TB 2025'!$B$14:$Q$574,16,FALSE)</f>
        <v>#N/A</v>
      </c>
      <c r="F513" s="191" t="e">
        <f t="shared" si="15"/>
        <v>#N/A</v>
      </c>
      <c r="G513" s="206" t="e">
        <f t="shared" si="16"/>
        <v>#N/A</v>
      </c>
    </row>
    <row r="514" spans="1:7" hidden="1" x14ac:dyDescent="0.3">
      <c r="A514" s="177" t="s">
        <v>162</v>
      </c>
      <c r="B514" s="177" t="s">
        <v>2605</v>
      </c>
      <c r="C514" s="78" t="s">
        <v>2606</v>
      </c>
      <c r="D514" s="178">
        <f>VLOOKUP(B514,'Planning TB 2024'!$B$14:$Q$888,16,FALSE)</f>
        <v>0</v>
      </c>
      <c r="E514" s="178" t="e">
        <f>VLOOKUP(B514,'Planning TB 2025'!$B$14:$Q$574,16,FALSE)</f>
        <v>#N/A</v>
      </c>
      <c r="F514" s="191" t="e">
        <f t="shared" si="15"/>
        <v>#N/A</v>
      </c>
      <c r="G514" s="206" t="e">
        <f t="shared" si="16"/>
        <v>#N/A</v>
      </c>
    </row>
    <row r="515" spans="1:7" hidden="1" x14ac:dyDescent="0.3">
      <c r="A515" s="177" t="s">
        <v>162</v>
      </c>
      <c r="B515" s="177" t="s">
        <v>2607</v>
      </c>
      <c r="C515" s="78" t="s">
        <v>2608</v>
      </c>
      <c r="D515" s="178">
        <f>VLOOKUP(B515,'Planning TB 2024'!$B$14:$Q$888,16,FALSE)</f>
        <v>0</v>
      </c>
      <c r="E515" s="178" t="e">
        <f>VLOOKUP(B515,'Planning TB 2025'!$B$14:$Q$574,16,FALSE)</f>
        <v>#N/A</v>
      </c>
      <c r="F515" s="191" t="e">
        <f t="shared" si="15"/>
        <v>#N/A</v>
      </c>
      <c r="G515" s="206" t="e">
        <f t="shared" si="16"/>
        <v>#N/A</v>
      </c>
    </row>
    <row r="516" spans="1:7" hidden="1" x14ac:dyDescent="0.3">
      <c r="A516" s="177" t="s">
        <v>162</v>
      </c>
      <c r="B516" s="177" t="s">
        <v>2609</v>
      </c>
      <c r="C516" s="78" t="s">
        <v>2610</v>
      </c>
      <c r="D516" s="178">
        <f>VLOOKUP(B516,'Planning TB 2024'!$B$14:$Q$888,16,FALSE)</f>
        <v>0</v>
      </c>
      <c r="E516" s="178" t="e">
        <f>VLOOKUP(B516,'Planning TB 2025'!$B$14:$Q$574,16,FALSE)</f>
        <v>#N/A</v>
      </c>
      <c r="F516" s="191" t="e">
        <f t="shared" ref="F516:F579" si="17">E516-D516</f>
        <v>#N/A</v>
      </c>
      <c r="G516" s="206" t="e">
        <f t="shared" ref="G516:G579" si="18">F516/D516</f>
        <v>#N/A</v>
      </c>
    </row>
    <row r="517" spans="1:7" hidden="1" x14ac:dyDescent="0.3">
      <c r="A517" s="177" t="s">
        <v>162</v>
      </c>
      <c r="B517" s="177" t="s">
        <v>2611</v>
      </c>
      <c r="C517" s="78" t="s">
        <v>2612</v>
      </c>
      <c r="D517" s="178">
        <f>VLOOKUP(B517,'Planning TB 2024'!$B$14:$Q$888,16,FALSE)</f>
        <v>0</v>
      </c>
      <c r="E517" s="178" t="e">
        <f>VLOOKUP(B517,'Planning TB 2025'!$B$14:$Q$574,16,FALSE)</f>
        <v>#N/A</v>
      </c>
      <c r="F517" s="191" t="e">
        <f t="shared" si="17"/>
        <v>#N/A</v>
      </c>
      <c r="G517" s="206" t="e">
        <f t="shared" si="18"/>
        <v>#N/A</v>
      </c>
    </row>
    <row r="518" spans="1:7" hidden="1" x14ac:dyDescent="0.3">
      <c r="A518" s="177" t="s">
        <v>162</v>
      </c>
      <c r="B518" s="177" t="s">
        <v>2613</v>
      </c>
      <c r="C518" s="78" t="s">
        <v>2614</v>
      </c>
      <c r="D518" s="178">
        <f>VLOOKUP(B518,'Planning TB 2024'!$B$14:$Q$888,16,FALSE)</f>
        <v>0</v>
      </c>
      <c r="E518" s="178" t="e">
        <f>VLOOKUP(B518,'Planning TB 2025'!$B$14:$Q$574,16,FALSE)</f>
        <v>#N/A</v>
      </c>
      <c r="F518" s="191" t="e">
        <f t="shared" si="17"/>
        <v>#N/A</v>
      </c>
      <c r="G518" s="206" t="e">
        <f t="shared" si="18"/>
        <v>#N/A</v>
      </c>
    </row>
    <row r="519" spans="1:7" hidden="1" x14ac:dyDescent="0.3">
      <c r="A519" s="177" t="s">
        <v>162</v>
      </c>
      <c r="B519" s="177" t="s">
        <v>2615</v>
      </c>
      <c r="C519" s="78" t="s">
        <v>2616</v>
      </c>
      <c r="D519" s="178">
        <f>VLOOKUP(B519,'Planning TB 2024'!$B$14:$Q$888,16,FALSE)</f>
        <v>0</v>
      </c>
      <c r="E519" s="178" t="e">
        <f>VLOOKUP(B519,'Planning TB 2025'!$B$14:$Q$574,16,FALSE)</f>
        <v>#N/A</v>
      </c>
      <c r="F519" s="191" t="e">
        <f t="shared" si="17"/>
        <v>#N/A</v>
      </c>
      <c r="G519" s="206" t="e">
        <f t="shared" si="18"/>
        <v>#N/A</v>
      </c>
    </row>
    <row r="520" spans="1:7" hidden="1" x14ac:dyDescent="0.3">
      <c r="A520" s="177" t="s">
        <v>162</v>
      </c>
      <c r="B520" s="177" t="s">
        <v>2617</v>
      </c>
      <c r="C520" s="78" t="s">
        <v>2618</v>
      </c>
      <c r="D520" s="178">
        <f>VLOOKUP(B520,'Planning TB 2024'!$B$14:$Q$888,16,FALSE)</f>
        <v>0</v>
      </c>
      <c r="E520" s="178" t="e">
        <f>VLOOKUP(B520,'Planning TB 2025'!$B$14:$Q$574,16,FALSE)</f>
        <v>#N/A</v>
      </c>
      <c r="F520" s="191" t="e">
        <f t="shared" si="17"/>
        <v>#N/A</v>
      </c>
      <c r="G520" s="206" t="e">
        <f t="shared" si="18"/>
        <v>#N/A</v>
      </c>
    </row>
    <row r="521" spans="1:7" hidden="1" x14ac:dyDescent="0.3">
      <c r="A521" s="177" t="s">
        <v>162</v>
      </c>
      <c r="B521" s="177" t="s">
        <v>2619</v>
      </c>
      <c r="C521" s="78" t="s">
        <v>2620</v>
      </c>
      <c r="D521" s="178">
        <f>VLOOKUP(B521,'Planning TB 2024'!$B$14:$Q$888,16,FALSE)</f>
        <v>0</v>
      </c>
      <c r="E521" s="178" t="e">
        <f>VLOOKUP(B521,'Planning TB 2025'!$B$14:$Q$574,16,FALSE)</f>
        <v>#N/A</v>
      </c>
      <c r="F521" s="191" t="e">
        <f t="shared" si="17"/>
        <v>#N/A</v>
      </c>
      <c r="G521" s="206" t="e">
        <f t="shared" si="18"/>
        <v>#N/A</v>
      </c>
    </row>
    <row r="522" spans="1:7" hidden="1" x14ac:dyDescent="0.3">
      <c r="A522" s="177" t="s">
        <v>162</v>
      </c>
      <c r="B522" s="177" t="s">
        <v>2621</v>
      </c>
      <c r="C522" s="78" t="s">
        <v>2622</v>
      </c>
      <c r="D522" s="178">
        <f>VLOOKUP(B522,'Planning TB 2024'!$B$14:$Q$888,16,FALSE)</f>
        <v>0</v>
      </c>
      <c r="E522" s="178" t="e">
        <f>VLOOKUP(B522,'Planning TB 2025'!$B$14:$Q$574,16,FALSE)</f>
        <v>#N/A</v>
      </c>
      <c r="F522" s="191" t="e">
        <f t="shared" si="17"/>
        <v>#N/A</v>
      </c>
      <c r="G522" s="206" t="e">
        <f t="shared" si="18"/>
        <v>#N/A</v>
      </c>
    </row>
    <row r="523" spans="1:7" hidden="1" x14ac:dyDescent="0.3">
      <c r="A523" s="177" t="s">
        <v>162</v>
      </c>
      <c r="B523" s="177" t="s">
        <v>2623</v>
      </c>
      <c r="C523" s="78" t="s">
        <v>2624</v>
      </c>
      <c r="D523" s="178">
        <f>VLOOKUP(B523,'Planning TB 2024'!$B$14:$Q$888,16,FALSE)</f>
        <v>0</v>
      </c>
      <c r="E523" s="178" t="e">
        <f>VLOOKUP(B523,'Planning TB 2025'!$B$14:$Q$574,16,FALSE)</f>
        <v>#N/A</v>
      </c>
      <c r="F523" s="191" t="e">
        <f t="shared" si="17"/>
        <v>#N/A</v>
      </c>
      <c r="G523" s="206" t="e">
        <f t="shared" si="18"/>
        <v>#N/A</v>
      </c>
    </row>
    <row r="524" spans="1:7" hidden="1" x14ac:dyDescent="0.3">
      <c r="A524" s="177" t="s">
        <v>162</v>
      </c>
      <c r="B524" s="177" t="s">
        <v>2625</v>
      </c>
      <c r="C524" s="78" t="s">
        <v>2626</v>
      </c>
      <c r="D524" s="178">
        <f>VLOOKUP(B524,'Planning TB 2024'!$B$14:$Q$888,16,FALSE)</f>
        <v>0</v>
      </c>
      <c r="E524" s="178" t="e">
        <f>VLOOKUP(B524,'Planning TB 2025'!$B$14:$Q$574,16,FALSE)</f>
        <v>#N/A</v>
      </c>
      <c r="F524" s="191" t="e">
        <f t="shared" si="17"/>
        <v>#N/A</v>
      </c>
      <c r="G524" s="206" t="e">
        <f t="shared" si="18"/>
        <v>#N/A</v>
      </c>
    </row>
    <row r="525" spans="1:7" hidden="1" x14ac:dyDescent="0.3">
      <c r="A525" s="177" t="s">
        <v>162</v>
      </c>
      <c r="B525" s="177" t="s">
        <v>2627</v>
      </c>
      <c r="C525" s="78" t="s">
        <v>2628</v>
      </c>
      <c r="D525" s="178">
        <f>VLOOKUP(B525,'Planning TB 2024'!$B$14:$Q$888,16,FALSE)</f>
        <v>0</v>
      </c>
      <c r="E525" s="178" t="e">
        <f>VLOOKUP(B525,'Planning TB 2025'!$B$14:$Q$574,16,FALSE)</f>
        <v>#N/A</v>
      </c>
      <c r="F525" s="191" t="e">
        <f t="shared" si="17"/>
        <v>#N/A</v>
      </c>
      <c r="G525" s="206" t="e">
        <f t="shared" si="18"/>
        <v>#N/A</v>
      </c>
    </row>
    <row r="526" spans="1:7" hidden="1" x14ac:dyDescent="0.3">
      <c r="A526" s="177" t="s">
        <v>162</v>
      </c>
      <c r="B526" s="177" t="s">
        <v>2629</v>
      </c>
      <c r="C526" s="78" t="s">
        <v>2630</v>
      </c>
      <c r="D526" s="178">
        <f>VLOOKUP(B526,'Planning TB 2024'!$B$14:$Q$888,16,FALSE)</f>
        <v>0</v>
      </c>
      <c r="E526" s="178" t="e">
        <f>VLOOKUP(B526,'Planning TB 2025'!$B$14:$Q$574,16,FALSE)</f>
        <v>#N/A</v>
      </c>
      <c r="F526" s="191" t="e">
        <f t="shared" si="17"/>
        <v>#N/A</v>
      </c>
      <c r="G526" s="206" t="e">
        <f t="shared" si="18"/>
        <v>#N/A</v>
      </c>
    </row>
    <row r="527" spans="1:7" hidden="1" x14ac:dyDescent="0.3">
      <c r="A527" s="177" t="s">
        <v>162</v>
      </c>
      <c r="B527" s="177" t="s">
        <v>2631</v>
      </c>
      <c r="C527" s="78" t="s">
        <v>2632</v>
      </c>
      <c r="D527" s="178">
        <f>VLOOKUP(B527,'Planning TB 2024'!$B$14:$Q$888,16,FALSE)</f>
        <v>0</v>
      </c>
      <c r="E527" s="178" t="e">
        <f>VLOOKUP(B527,'Planning TB 2025'!$B$14:$Q$574,16,FALSE)</f>
        <v>#N/A</v>
      </c>
      <c r="F527" s="191" t="e">
        <f t="shared" si="17"/>
        <v>#N/A</v>
      </c>
      <c r="G527" s="206" t="e">
        <f t="shared" si="18"/>
        <v>#N/A</v>
      </c>
    </row>
    <row r="528" spans="1:7" hidden="1" x14ac:dyDescent="0.3">
      <c r="A528" s="177" t="s">
        <v>162</v>
      </c>
      <c r="B528" s="177" t="s">
        <v>2633</v>
      </c>
      <c r="C528" s="78" t="s">
        <v>2634</v>
      </c>
      <c r="D528" s="178">
        <f>VLOOKUP(B528,'Planning TB 2024'!$B$14:$Q$888,16,FALSE)</f>
        <v>0</v>
      </c>
      <c r="E528" s="178" t="e">
        <f>VLOOKUP(B528,'Planning TB 2025'!$B$14:$Q$574,16,FALSE)</f>
        <v>#N/A</v>
      </c>
      <c r="F528" s="191" t="e">
        <f t="shared" si="17"/>
        <v>#N/A</v>
      </c>
      <c r="G528" s="206" t="e">
        <f t="shared" si="18"/>
        <v>#N/A</v>
      </c>
    </row>
    <row r="529" spans="1:7" hidden="1" x14ac:dyDescent="0.3">
      <c r="A529" s="177" t="s">
        <v>162</v>
      </c>
      <c r="B529" s="177" t="s">
        <v>2635</v>
      </c>
      <c r="C529" s="78" t="s">
        <v>2636</v>
      </c>
      <c r="D529" s="178">
        <f>VLOOKUP(B529,'Planning TB 2024'!$B$14:$Q$888,16,FALSE)</f>
        <v>0</v>
      </c>
      <c r="E529" s="178" t="e">
        <f>VLOOKUP(B529,'Planning TB 2025'!$B$14:$Q$574,16,FALSE)</f>
        <v>#N/A</v>
      </c>
      <c r="F529" s="191" t="e">
        <f t="shared" si="17"/>
        <v>#N/A</v>
      </c>
      <c r="G529" s="206" t="e">
        <f t="shared" si="18"/>
        <v>#N/A</v>
      </c>
    </row>
    <row r="530" spans="1:7" hidden="1" x14ac:dyDescent="0.3">
      <c r="A530" s="177" t="s">
        <v>162</v>
      </c>
      <c r="B530" s="177" t="s">
        <v>2637</v>
      </c>
      <c r="C530" s="78" t="s">
        <v>2638</v>
      </c>
      <c r="D530" s="178">
        <f>VLOOKUP(B530,'Planning TB 2024'!$B$14:$Q$888,16,FALSE)</f>
        <v>0</v>
      </c>
      <c r="E530" s="178" t="e">
        <f>VLOOKUP(B530,'Planning TB 2025'!$B$14:$Q$574,16,FALSE)</f>
        <v>#N/A</v>
      </c>
      <c r="F530" s="191" t="e">
        <f t="shared" si="17"/>
        <v>#N/A</v>
      </c>
      <c r="G530" s="206" t="e">
        <f t="shared" si="18"/>
        <v>#N/A</v>
      </c>
    </row>
    <row r="531" spans="1:7" hidden="1" x14ac:dyDescent="0.3">
      <c r="A531" s="177" t="s">
        <v>162</v>
      </c>
      <c r="B531" s="177" t="s">
        <v>2639</v>
      </c>
      <c r="C531" s="78" t="s">
        <v>2640</v>
      </c>
      <c r="D531" s="178">
        <f>VLOOKUP(B531,'Planning TB 2024'!$B$14:$Q$888,16,FALSE)</f>
        <v>0</v>
      </c>
      <c r="E531" s="178" t="e">
        <f>VLOOKUP(B531,'Planning TB 2025'!$B$14:$Q$574,16,FALSE)</f>
        <v>#N/A</v>
      </c>
      <c r="F531" s="191" t="e">
        <f t="shared" si="17"/>
        <v>#N/A</v>
      </c>
      <c r="G531" s="206" t="e">
        <f t="shared" si="18"/>
        <v>#N/A</v>
      </c>
    </row>
    <row r="532" spans="1:7" hidden="1" x14ac:dyDescent="0.3">
      <c r="A532" s="177" t="s">
        <v>162</v>
      </c>
      <c r="B532" s="177" t="s">
        <v>2641</v>
      </c>
      <c r="C532" s="78" t="s">
        <v>2642</v>
      </c>
      <c r="D532" s="178">
        <f>VLOOKUP(B532,'Planning TB 2024'!$B$14:$Q$888,16,FALSE)</f>
        <v>0</v>
      </c>
      <c r="E532" s="178" t="e">
        <f>VLOOKUP(B532,'Planning TB 2025'!$B$14:$Q$574,16,FALSE)</f>
        <v>#N/A</v>
      </c>
      <c r="F532" s="191" t="e">
        <f t="shared" si="17"/>
        <v>#N/A</v>
      </c>
      <c r="G532" s="206" t="e">
        <f t="shared" si="18"/>
        <v>#N/A</v>
      </c>
    </row>
    <row r="533" spans="1:7" hidden="1" x14ac:dyDescent="0.3">
      <c r="A533" s="177" t="s">
        <v>162</v>
      </c>
      <c r="B533" s="177" t="s">
        <v>2643</v>
      </c>
      <c r="C533" s="78" t="s">
        <v>2644</v>
      </c>
      <c r="D533" s="178">
        <f>VLOOKUP(B533,'Planning TB 2024'!$B$14:$Q$888,16,FALSE)</f>
        <v>0</v>
      </c>
      <c r="E533" s="178" t="e">
        <f>VLOOKUP(B533,'Planning TB 2025'!$B$14:$Q$574,16,FALSE)</f>
        <v>#N/A</v>
      </c>
      <c r="F533" s="191" t="e">
        <f t="shared" si="17"/>
        <v>#N/A</v>
      </c>
      <c r="G533" s="206" t="e">
        <f t="shared" si="18"/>
        <v>#N/A</v>
      </c>
    </row>
    <row r="534" spans="1:7" hidden="1" x14ac:dyDescent="0.3">
      <c r="A534" s="177" t="s">
        <v>162</v>
      </c>
      <c r="B534" s="177" t="s">
        <v>2645</v>
      </c>
      <c r="C534" s="78" t="s">
        <v>2646</v>
      </c>
      <c r="D534" s="178">
        <f>VLOOKUP(B534,'Planning TB 2024'!$B$14:$Q$888,16,FALSE)</f>
        <v>0</v>
      </c>
      <c r="E534" s="178" t="e">
        <f>VLOOKUP(B534,'Planning TB 2025'!$B$14:$Q$574,16,FALSE)</f>
        <v>#N/A</v>
      </c>
      <c r="F534" s="191" t="e">
        <f t="shared" si="17"/>
        <v>#N/A</v>
      </c>
      <c r="G534" s="206" t="e">
        <f t="shared" si="18"/>
        <v>#N/A</v>
      </c>
    </row>
    <row r="535" spans="1:7" hidden="1" x14ac:dyDescent="0.3">
      <c r="A535" s="177" t="s">
        <v>162</v>
      </c>
      <c r="B535" s="177" t="s">
        <v>2647</v>
      </c>
      <c r="C535" s="78" t="s">
        <v>2648</v>
      </c>
      <c r="D535" s="178">
        <f>VLOOKUP(B535,'Planning TB 2024'!$B$14:$Q$888,16,FALSE)</f>
        <v>0</v>
      </c>
      <c r="E535" s="178" t="e">
        <f>VLOOKUP(B535,'Planning TB 2025'!$B$14:$Q$574,16,FALSE)</f>
        <v>#N/A</v>
      </c>
      <c r="F535" s="191" t="e">
        <f t="shared" si="17"/>
        <v>#N/A</v>
      </c>
      <c r="G535" s="206" t="e">
        <f t="shared" si="18"/>
        <v>#N/A</v>
      </c>
    </row>
    <row r="536" spans="1:7" hidden="1" x14ac:dyDescent="0.3">
      <c r="A536" s="177" t="s">
        <v>162</v>
      </c>
      <c r="B536" s="177" t="s">
        <v>2649</v>
      </c>
      <c r="C536" s="78" t="s">
        <v>2650</v>
      </c>
      <c r="D536" s="178">
        <f>VLOOKUP(B536,'Planning TB 2024'!$B$14:$Q$888,16,FALSE)</f>
        <v>0</v>
      </c>
      <c r="E536" s="178" t="e">
        <f>VLOOKUP(B536,'Planning TB 2025'!$B$14:$Q$574,16,FALSE)</f>
        <v>#N/A</v>
      </c>
      <c r="F536" s="191" t="e">
        <f t="shared" si="17"/>
        <v>#N/A</v>
      </c>
      <c r="G536" s="206" t="e">
        <f t="shared" si="18"/>
        <v>#N/A</v>
      </c>
    </row>
    <row r="537" spans="1:7" hidden="1" x14ac:dyDescent="0.3">
      <c r="A537" s="177" t="s">
        <v>162</v>
      </c>
      <c r="B537" s="177" t="s">
        <v>2651</v>
      </c>
      <c r="C537" s="78" t="s">
        <v>2652</v>
      </c>
      <c r="D537" s="178">
        <f>VLOOKUP(B537,'Planning TB 2024'!$B$14:$Q$888,16,FALSE)</f>
        <v>0</v>
      </c>
      <c r="E537" s="178" t="e">
        <f>VLOOKUP(B537,'Planning TB 2025'!$B$14:$Q$574,16,FALSE)</f>
        <v>#N/A</v>
      </c>
      <c r="F537" s="191" t="e">
        <f t="shared" si="17"/>
        <v>#N/A</v>
      </c>
      <c r="G537" s="206" t="e">
        <f t="shared" si="18"/>
        <v>#N/A</v>
      </c>
    </row>
    <row r="538" spans="1:7" hidden="1" x14ac:dyDescent="0.3">
      <c r="A538" s="177" t="s">
        <v>162</v>
      </c>
      <c r="B538" s="177" t="s">
        <v>2653</v>
      </c>
      <c r="C538" s="78" t="s">
        <v>2654</v>
      </c>
      <c r="D538" s="178">
        <f>VLOOKUP(B538,'Planning TB 2024'!$B$14:$Q$888,16,FALSE)</f>
        <v>0</v>
      </c>
      <c r="E538" s="178" t="e">
        <f>VLOOKUP(B538,'Planning TB 2025'!$B$14:$Q$574,16,FALSE)</f>
        <v>#N/A</v>
      </c>
      <c r="F538" s="191" t="e">
        <f t="shared" si="17"/>
        <v>#N/A</v>
      </c>
      <c r="G538" s="206" t="e">
        <f t="shared" si="18"/>
        <v>#N/A</v>
      </c>
    </row>
    <row r="539" spans="1:7" hidden="1" x14ac:dyDescent="0.3">
      <c r="A539" s="177" t="s">
        <v>162</v>
      </c>
      <c r="B539" s="177" t="s">
        <v>2655</v>
      </c>
      <c r="C539" s="78" t="s">
        <v>2656</v>
      </c>
      <c r="D539" s="178">
        <f>VLOOKUP(B539,'Planning TB 2024'!$B$14:$Q$888,16,FALSE)</f>
        <v>36283.083332700007</v>
      </c>
      <c r="E539" s="178">
        <f>VLOOKUP(B539,'Planning TB 2025'!$B$14:$Q$574,16,FALSE)</f>
        <v>36283.083332700007</v>
      </c>
      <c r="F539" s="191">
        <f t="shared" si="17"/>
        <v>0</v>
      </c>
      <c r="G539" s="206">
        <f t="shared" si="18"/>
        <v>0</v>
      </c>
    </row>
    <row r="540" spans="1:7" hidden="1" x14ac:dyDescent="0.3">
      <c r="A540" s="177" t="s">
        <v>162</v>
      </c>
      <c r="B540" s="177" t="s">
        <v>2657</v>
      </c>
      <c r="C540" s="78" t="s">
        <v>2658</v>
      </c>
      <c r="D540" s="178">
        <f>VLOOKUP(B540,'Planning TB 2024'!$B$14:$Q$888,16,FALSE)</f>
        <v>0</v>
      </c>
      <c r="E540" s="178" t="e">
        <f>VLOOKUP(B540,'Planning TB 2025'!$B$14:$Q$574,16,FALSE)</f>
        <v>#N/A</v>
      </c>
      <c r="F540" s="191" t="e">
        <f t="shared" si="17"/>
        <v>#N/A</v>
      </c>
      <c r="G540" s="206" t="e">
        <f t="shared" si="18"/>
        <v>#N/A</v>
      </c>
    </row>
    <row r="541" spans="1:7" hidden="1" x14ac:dyDescent="0.3">
      <c r="A541" s="177" t="s">
        <v>162</v>
      </c>
      <c r="B541" s="177" t="s">
        <v>2659</v>
      </c>
      <c r="C541" s="78" t="s">
        <v>2660</v>
      </c>
      <c r="D541" s="178">
        <f>VLOOKUP(B541,'Planning TB 2024'!$B$14:$Q$888,16,FALSE)</f>
        <v>0</v>
      </c>
      <c r="E541" s="178" t="e">
        <f>VLOOKUP(B541,'Planning TB 2025'!$B$14:$Q$574,16,FALSE)</f>
        <v>#N/A</v>
      </c>
      <c r="F541" s="191" t="e">
        <f t="shared" si="17"/>
        <v>#N/A</v>
      </c>
      <c r="G541" s="206" t="e">
        <f t="shared" si="18"/>
        <v>#N/A</v>
      </c>
    </row>
    <row r="542" spans="1:7" hidden="1" x14ac:dyDescent="0.3">
      <c r="A542" s="177" t="s">
        <v>162</v>
      </c>
      <c r="B542" s="177" t="s">
        <v>2661</v>
      </c>
      <c r="C542" s="78" t="s">
        <v>2662</v>
      </c>
      <c r="D542" s="178">
        <f>VLOOKUP(B542,'Planning TB 2024'!$B$14:$Q$888,16,FALSE)</f>
        <v>0</v>
      </c>
      <c r="E542" s="178" t="e">
        <f>VLOOKUP(B542,'Planning TB 2025'!$B$14:$Q$574,16,FALSE)</f>
        <v>#N/A</v>
      </c>
      <c r="F542" s="191" t="e">
        <f t="shared" si="17"/>
        <v>#N/A</v>
      </c>
      <c r="G542" s="206" t="e">
        <f t="shared" si="18"/>
        <v>#N/A</v>
      </c>
    </row>
    <row r="543" spans="1:7" hidden="1" x14ac:dyDescent="0.3">
      <c r="A543" s="177" t="s">
        <v>162</v>
      </c>
      <c r="B543" s="177" t="s">
        <v>2663</v>
      </c>
      <c r="C543" s="78" t="s">
        <v>2664</v>
      </c>
      <c r="D543" s="178">
        <f>VLOOKUP(B543,'Planning TB 2024'!$B$14:$Q$888,16,FALSE)</f>
        <v>0</v>
      </c>
      <c r="E543" s="178" t="e">
        <f>VLOOKUP(B543,'Planning TB 2025'!$B$14:$Q$574,16,FALSE)</f>
        <v>#N/A</v>
      </c>
      <c r="F543" s="191" t="e">
        <f t="shared" si="17"/>
        <v>#N/A</v>
      </c>
      <c r="G543" s="206" t="e">
        <f t="shared" si="18"/>
        <v>#N/A</v>
      </c>
    </row>
    <row r="544" spans="1:7" hidden="1" x14ac:dyDescent="0.3">
      <c r="A544" s="177" t="s">
        <v>162</v>
      </c>
      <c r="B544" s="177" t="s">
        <v>2665</v>
      </c>
      <c r="C544" s="78" t="s">
        <v>2666</v>
      </c>
      <c r="D544" s="178">
        <f>VLOOKUP(B544,'Planning TB 2024'!$B$14:$Q$888,16,FALSE)</f>
        <v>0</v>
      </c>
      <c r="E544" s="178" t="e">
        <f>VLOOKUP(B544,'Planning TB 2025'!$B$14:$Q$574,16,FALSE)</f>
        <v>#N/A</v>
      </c>
      <c r="F544" s="191" t="e">
        <f t="shared" si="17"/>
        <v>#N/A</v>
      </c>
      <c r="G544" s="206" t="e">
        <f t="shared" si="18"/>
        <v>#N/A</v>
      </c>
    </row>
    <row r="545" spans="1:7" hidden="1" x14ac:dyDescent="0.3">
      <c r="A545" s="177" t="s">
        <v>162</v>
      </c>
      <c r="B545" s="177" t="s">
        <v>2667</v>
      </c>
      <c r="C545" s="78" t="s">
        <v>2668</v>
      </c>
      <c r="D545" s="178">
        <f>VLOOKUP(B545,'Planning TB 2024'!$B$14:$Q$888,16,FALSE)</f>
        <v>0</v>
      </c>
      <c r="E545" s="178" t="e">
        <f>VLOOKUP(B545,'Planning TB 2025'!$B$14:$Q$574,16,FALSE)</f>
        <v>#N/A</v>
      </c>
      <c r="F545" s="191" t="e">
        <f t="shared" si="17"/>
        <v>#N/A</v>
      </c>
      <c r="G545" s="206" t="e">
        <f t="shared" si="18"/>
        <v>#N/A</v>
      </c>
    </row>
    <row r="546" spans="1:7" hidden="1" x14ac:dyDescent="0.3">
      <c r="A546" s="154" t="s">
        <v>162</v>
      </c>
      <c r="B546" s="154" t="s">
        <v>2669</v>
      </c>
      <c r="C546" s="154" t="s">
        <v>2670</v>
      </c>
      <c r="D546" s="178">
        <f>VLOOKUP(B546,'Planning TB 2024'!$B$14:$Q$888,16,FALSE)</f>
        <v>0</v>
      </c>
      <c r="E546" s="178" t="e">
        <f>VLOOKUP(B546,'Planning TB 2025'!$B$14:$Q$574,16,FALSE)</f>
        <v>#N/A</v>
      </c>
      <c r="F546" s="191" t="e">
        <f t="shared" si="17"/>
        <v>#N/A</v>
      </c>
      <c r="G546" s="206" t="e">
        <f t="shared" si="18"/>
        <v>#N/A</v>
      </c>
    </row>
    <row r="547" spans="1:7" hidden="1" x14ac:dyDescent="0.3">
      <c r="A547" s="154" t="s">
        <v>162</v>
      </c>
      <c r="B547" s="154" t="s">
        <v>2671</v>
      </c>
      <c r="C547" s="154" t="s">
        <v>2672</v>
      </c>
      <c r="D547" s="178">
        <f>VLOOKUP(B547,'Planning TB 2024'!$B$14:$Q$888,16,FALSE)</f>
        <v>-333865</v>
      </c>
      <c r="E547" s="178">
        <f>VLOOKUP(B547,'Planning TB 2025'!$B$14:$Q$574,16,FALSE)</f>
        <v>-333635</v>
      </c>
      <c r="F547" s="191">
        <f t="shared" si="17"/>
        <v>230</v>
      </c>
      <c r="G547" s="206">
        <f t="shared" si="18"/>
        <v>-6.8890120258188194E-4</v>
      </c>
    </row>
    <row r="548" spans="1:7" hidden="1" x14ac:dyDescent="0.3">
      <c r="A548" s="154" t="s">
        <v>162</v>
      </c>
      <c r="B548" s="154" t="s">
        <v>2673</v>
      </c>
      <c r="C548" s="154" t="s">
        <v>2674</v>
      </c>
      <c r="D548" s="178">
        <f>VLOOKUP(B548,'Planning TB 2024'!$B$14:$Q$888,16,FALSE)</f>
        <v>0</v>
      </c>
      <c r="E548" s="178">
        <f>VLOOKUP(B548,'Planning TB 2025'!$B$14:$Q$574,16,FALSE)</f>
        <v>-312000</v>
      </c>
      <c r="F548" s="191">
        <f t="shared" si="17"/>
        <v>-312000</v>
      </c>
      <c r="G548" s="206" t="e">
        <f t="shared" si="18"/>
        <v>#DIV/0!</v>
      </c>
    </row>
    <row r="549" spans="1:7" hidden="1" x14ac:dyDescent="0.3">
      <c r="A549" s="154" t="s">
        <v>162</v>
      </c>
      <c r="B549" s="154" t="s">
        <v>2675</v>
      </c>
      <c r="C549" s="154" t="s">
        <v>2676</v>
      </c>
      <c r="D549" s="178">
        <f>VLOOKUP(B549,'Planning TB 2024'!$B$14:$Q$888,16,FALSE)</f>
        <v>0</v>
      </c>
      <c r="E549" s="178" t="e">
        <f>VLOOKUP(B549,'Planning TB 2025'!$B$14:$Q$574,16,FALSE)</f>
        <v>#N/A</v>
      </c>
      <c r="F549" s="191" t="e">
        <f t="shared" si="17"/>
        <v>#N/A</v>
      </c>
      <c r="G549" s="206" t="e">
        <f t="shared" si="18"/>
        <v>#N/A</v>
      </c>
    </row>
    <row r="550" spans="1:7" hidden="1" x14ac:dyDescent="0.3">
      <c r="A550" s="154" t="s">
        <v>162</v>
      </c>
      <c r="B550" s="154" t="s">
        <v>2677</v>
      </c>
      <c r="C550" s="154" t="s">
        <v>2678</v>
      </c>
      <c r="D550" s="178">
        <f>VLOOKUP(B550,'Planning TB 2024'!$B$14:$Q$888,16,FALSE)</f>
        <v>0</v>
      </c>
      <c r="E550" s="178" t="e">
        <f>VLOOKUP(B550,'Planning TB 2025'!$B$14:$Q$574,16,FALSE)</f>
        <v>#N/A</v>
      </c>
      <c r="F550" s="191" t="e">
        <f t="shared" si="17"/>
        <v>#N/A</v>
      </c>
      <c r="G550" s="206" t="e">
        <f t="shared" si="18"/>
        <v>#N/A</v>
      </c>
    </row>
    <row r="551" spans="1:7" hidden="1" x14ac:dyDescent="0.3">
      <c r="A551" s="154" t="s">
        <v>162</v>
      </c>
      <c r="B551" s="154" t="s">
        <v>2679</v>
      </c>
      <c r="C551" s="154" t="s">
        <v>2680</v>
      </c>
      <c r="D551" s="178">
        <f>VLOOKUP(B551,'Planning TB 2024'!$B$14:$Q$888,16,FALSE)</f>
        <v>0</v>
      </c>
      <c r="E551" s="178" t="e">
        <f>VLOOKUP(B551,'Planning TB 2025'!$B$14:$Q$574,16,FALSE)</f>
        <v>#N/A</v>
      </c>
      <c r="F551" s="191" t="e">
        <f t="shared" si="17"/>
        <v>#N/A</v>
      </c>
      <c r="G551" s="206" t="e">
        <f t="shared" si="18"/>
        <v>#N/A</v>
      </c>
    </row>
    <row r="552" spans="1:7" hidden="1" x14ac:dyDescent="0.3">
      <c r="A552" s="154" t="s">
        <v>162</v>
      </c>
      <c r="B552" s="154" t="s">
        <v>2681</v>
      </c>
      <c r="C552" s="154" t="s">
        <v>2682</v>
      </c>
      <c r="D552" s="178">
        <f>VLOOKUP(B552,'Planning TB 2024'!$B$14:$Q$888,16,FALSE)</f>
        <v>0</v>
      </c>
      <c r="E552" s="178" t="e">
        <f>VLOOKUP(B552,'Planning TB 2025'!$B$14:$Q$574,16,FALSE)</f>
        <v>#N/A</v>
      </c>
      <c r="F552" s="191" t="e">
        <f t="shared" si="17"/>
        <v>#N/A</v>
      </c>
      <c r="G552" s="206" t="e">
        <f t="shared" si="18"/>
        <v>#N/A</v>
      </c>
    </row>
    <row r="553" spans="1:7" hidden="1" x14ac:dyDescent="0.3">
      <c r="A553" s="154" t="s">
        <v>162</v>
      </c>
      <c r="B553" s="154" t="s">
        <v>2683</v>
      </c>
      <c r="C553" s="154" t="s">
        <v>2684</v>
      </c>
      <c r="D553" s="178">
        <f>VLOOKUP(B553,'Planning TB 2024'!$B$14:$Q$888,16,FALSE)</f>
        <v>0</v>
      </c>
      <c r="E553" s="178" t="e">
        <f>VLOOKUP(B553,'Planning TB 2025'!$B$14:$Q$574,16,FALSE)</f>
        <v>#N/A</v>
      </c>
      <c r="F553" s="191" t="e">
        <f t="shared" si="17"/>
        <v>#N/A</v>
      </c>
      <c r="G553" s="206" t="e">
        <f t="shared" si="18"/>
        <v>#N/A</v>
      </c>
    </row>
    <row r="554" spans="1:7" hidden="1" x14ac:dyDescent="0.3">
      <c r="A554" s="154" t="s">
        <v>162</v>
      </c>
      <c r="B554" s="154" t="s">
        <v>2685</v>
      </c>
      <c r="C554" s="154" t="s">
        <v>2686</v>
      </c>
      <c r="D554" s="178">
        <f>VLOOKUP(B554,'Planning TB 2024'!$B$14:$Q$888,16,FALSE)</f>
        <v>0</v>
      </c>
      <c r="E554" s="178" t="e">
        <f>VLOOKUP(B554,'Planning TB 2025'!$B$14:$Q$574,16,FALSE)</f>
        <v>#N/A</v>
      </c>
      <c r="F554" s="191" t="e">
        <f t="shared" si="17"/>
        <v>#N/A</v>
      </c>
      <c r="G554" s="206" t="e">
        <f t="shared" si="18"/>
        <v>#N/A</v>
      </c>
    </row>
    <row r="555" spans="1:7" hidden="1" x14ac:dyDescent="0.3">
      <c r="A555" s="154" t="s">
        <v>162</v>
      </c>
      <c r="B555" s="154" t="s">
        <v>2687</v>
      </c>
      <c r="C555" s="154" t="s">
        <v>2688</v>
      </c>
      <c r="D555" s="178">
        <f>VLOOKUP(B555,'Planning TB 2024'!$B$14:$Q$888,16,FALSE)</f>
        <v>0</v>
      </c>
      <c r="E555" s="178" t="e">
        <f>VLOOKUP(B555,'Planning TB 2025'!$B$14:$Q$574,16,FALSE)</f>
        <v>#N/A</v>
      </c>
      <c r="F555" s="191" t="e">
        <f t="shared" si="17"/>
        <v>#N/A</v>
      </c>
      <c r="G555" s="206" t="e">
        <f t="shared" si="18"/>
        <v>#N/A</v>
      </c>
    </row>
    <row r="556" spans="1:7" hidden="1" x14ac:dyDescent="0.3">
      <c r="A556" s="154" t="s">
        <v>162</v>
      </c>
      <c r="B556" s="154" t="s">
        <v>2689</v>
      </c>
      <c r="C556" s="154" t="s">
        <v>2690</v>
      </c>
      <c r="D556" s="178">
        <f>VLOOKUP(B556,'Planning TB 2024'!$B$14:$Q$888,16,FALSE)</f>
        <v>0</v>
      </c>
      <c r="E556" s="178" t="e">
        <f>VLOOKUP(B556,'Planning TB 2025'!$B$14:$Q$574,16,FALSE)</f>
        <v>#N/A</v>
      </c>
      <c r="F556" s="191" t="e">
        <f t="shared" si="17"/>
        <v>#N/A</v>
      </c>
      <c r="G556" s="206" t="e">
        <f t="shared" si="18"/>
        <v>#N/A</v>
      </c>
    </row>
    <row r="557" spans="1:7" hidden="1" x14ac:dyDescent="0.3">
      <c r="A557" s="154" t="s">
        <v>162</v>
      </c>
      <c r="B557" s="154" t="s">
        <v>2691</v>
      </c>
      <c r="C557" s="154" t="s">
        <v>2692</v>
      </c>
      <c r="D557" s="178">
        <f>VLOOKUP(B557,'Planning TB 2024'!$B$14:$Q$888,16,FALSE)</f>
        <v>0</v>
      </c>
      <c r="E557" s="178" t="e">
        <f>VLOOKUP(B557,'Planning TB 2025'!$B$14:$Q$574,16,FALSE)</f>
        <v>#N/A</v>
      </c>
      <c r="F557" s="191" t="e">
        <f t="shared" si="17"/>
        <v>#N/A</v>
      </c>
      <c r="G557" s="206" t="e">
        <f t="shared" si="18"/>
        <v>#N/A</v>
      </c>
    </row>
    <row r="558" spans="1:7" hidden="1" x14ac:dyDescent="0.3">
      <c r="A558" s="154" t="s">
        <v>162</v>
      </c>
      <c r="B558" s="154" t="s">
        <v>2693</v>
      </c>
      <c r="C558" s="154" t="s">
        <v>2694</v>
      </c>
      <c r="D558" s="178">
        <f>VLOOKUP(B558,'Planning TB 2024'!$B$14:$Q$888,16,FALSE)</f>
        <v>0</v>
      </c>
      <c r="E558" s="178" t="e">
        <f>VLOOKUP(B558,'Planning TB 2025'!$B$14:$Q$574,16,FALSE)</f>
        <v>#N/A</v>
      </c>
      <c r="F558" s="191" t="e">
        <f t="shared" si="17"/>
        <v>#N/A</v>
      </c>
      <c r="G558" s="206" t="e">
        <f t="shared" si="18"/>
        <v>#N/A</v>
      </c>
    </row>
    <row r="559" spans="1:7" hidden="1" x14ac:dyDescent="0.3">
      <c r="A559" s="154" t="s">
        <v>162</v>
      </c>
      <c r="B559" s="154" t="s">
        <v>2695</v>
      </c>
      <c r="C559" s="154" t="s">
        <v>2696</v>
      </c>
      <c r="D559" s="178">
        <f>VLOOKUP(B559,'Planning TB 2024'!$B$14:$Q$888,16,FALSE)</f>
        <v>0</v>
      </c>
      <c r="E559" s="178" t="e">
        <f>VLOOKUP(B559,'Planning TB 2025'!$B$14:$Q$574,16,FALSE)</f>
        <v>#N/A</v>
      </c>
      <c r="F559" s="191" t="e">
        <f t="shared" si="17"/>
        <v>#N/A</v>
      </c>
      <c r="G559" s="206" t="e">
        <f t="shared" si="18"/>
        <v>#N/A</v>
      </c>
    </row>
    <row r="560" spans="1:7" hidden="1" x14ac:dyDescent="0.3">
      <c r="A560" s="154" t="s">
        <v>162</v>
      </c>
      <c r="B560" s="154" t="s">
        <v>2697</v>
      </c>
      <c r="C560" s="154" t="s">
        <v>2698</v>
      </c>
      <c r="D560" s="178">
        <f>VLOOKUP(B560,'Planning TB 2024'!$B$14:$Q$888,16,FALSE)</f>
        <v>0</v>
      </c>
      <c r="E560" s="178" t="e">
        <f>VLOOKUP(B560,'Planning TB 2025'!$B$14:$Q$574,16,FALSE)</f>
        <v>#N/A</v>
      </c>
      <c r="F560" s="191" t="e">
        <f t="shared" si="17"/>
        <v>#N/A</v>
      </c>
      <c r="G560" s="206" t="e">
        <f t="shared" si="18"/>
        <v>#N/A</v>
      </c>
    </row>
    <row r="561" spans="1:7" hidden="1" x14ac:dyDescent="0.3">
      <c r="A561" s="154" t="s">
        <v>162</v>
      </c>
      <c r="B561" s="154" t="s">
        <v>2699</v>
      </c>
      <c r="C561" s="154" t="s">
        <v>2700</v>
      </c>
      <c r="D561" s="178">
        <f>VLOOKUP(B561,'Planning TB 2024'!$B$14:$Q$888,16,FALSE)</f>
        <v>0</v>
      </c>
      <c r="E561" s="178" t="e">
        <f>VLOOKUP(B561,'Planning TB 2025'!$B$14:$Q$574,16,FALSE)</f>
        <v>#N/A</v>
      </c>
      <c r="F561" s="191" t="e">
        <f t="shared" si="17"/>
        <v>#N/A</v>
      </c>
      <c r="G561" s="206" t="e">
        <f t="shared" si="18"/>
        <v>#N/A</v>
      </c>
    </row>
    <row r="562" spans="1:7" hidden="1" x14ac:dyDescent="0.3">
      <c r="A562" s="154" t="s">
        <v>162</v>
      </c>
      <c r="B562" s="154" t="s">
        <v>2701</v>
      </c>
      <c r="C562" s="154" t="s">
        <v>2702</v>
      </c>
      <c r="D562" s="178">
        <f>VLOOKUP(B562,'Planning TB 2024'!$B$14:$Q$888,16,FALSE)</f>
        <v>0</v>
      </c>
      <c r="E562" s="178" t="e">
        <f>VLOOKUP(B562,'Planning TB 2025'!$B$14:$Q$574,16,FALSE)</f>
        <v>#N/A</v>
      </c>
      <c r="F562" s="191" t="e">
        <f t="shared" si="17"/>
        <v>#N/A</v>
      </c>
      <c r="G562" s="206" t="e">
        <f t="shared" si="18"/>
        <v>#N/A</v>
      </c>
    </row>
    <row r="563" spans="1:7" hidden="1" x14ac:dyDescent="0.3">
      <c r="A563" s="154" t="s">
        <v>162</v>
      </c>
      <c r="B563" s="154" t="s">
        <v>2703</v>
      </c>
      <c r="C563" s="154" t="s">
        <v>2704</v>
      </c>
      <c r="D563" s="178">
        <f>VLOOKUP(B563,'Planning TB 2024'!$B$14:$Q$888,16,FALSE)</f>
        <v>0</v>
      </c>
      <c r="E563" s="178" t="e">
        <f>VLOOKUP(B563,'Planning TB 2025'!$B$14:$Q$574,16,FALSE)</f>
        <v>#N/A</v>
      </c>
      <c r="F563" s="191" t="e">
        <f t="shared" si="17"/>
        <v>#N/A</v>
      </c>
      <c r="G563" s="206" t="e">
        <f t="shared" si="18"/>
        <v>#N/A</v>
      </c>
    </row>
    <row r="564" spans="1:7" hidden="1" x14ac:dyDescent="0.3">
      <c r="A564" s="154" t="s">
        <v>162</v>
      </c>
      <c r="B564" s="154" t="s">
        <v>2705</v>
      </c>
      <c r="C564" s="154" t="s">
        <v>2706</v>
      </c>
      <c r="D564" s="178">
        <f>VLOOKUP(B564,'Planning TB 2024'!$B$14:$Q$888,16,FALSE)</f>
        <v>0</v>
      </c>
      <c r="E564" s="178" t="e">
        <f>VLOOKUP(B564,'Planning TB 2025'!$B$14:$Q$574,16,FALSE)</f>
        <v>#N/A</v>
      </c>
      <c r="F564" s="191" t="e">
        <f t="shared" si="17"/>
        <v>#N/A</v>
      </c>
      <c r="G564" s="206" t="e">
        <f t="shared" si="18"/>
        <v>#N/A</v>
      </c>
    </row>
    <row r="565" spans="1:7" hidden="1" x14ac:dyDescent="0.3">
      <c r="A565" s="154" t="s">
        <v>162</v>
      </c>
      <c r="B565" s="154" t="s">
        <v>2707</v>
      </c>
      <c r="C565" s="154" t="s">
        <v>2708</v>
      </c>
      <c r="D565" s="178">
        <f>VLOOKUP(B565,'Planning TB 2024'!$B$14:$Q$888,16,FALSE)</f>
        <v>0</v>
      </c>
      <c r="E565" s="178" t="e">
        <f>VLOOKUP(B565,'Planning TB 2025'!$B$14:$Q$574,16,FALSE)</f>
        <v>#N/A</v>
      </c>
      <c r="F565" s="191" t="e">
        <f t="shared" si="17"/>
        <v>#N/A</v>
      </c>
      <c r="G565" s="206" t="e">
        <f t="shared" si="18"/>
        <v>#N/A</v>
      </c>
    </row>
    <row r="566" spans="1:7" hidden="1" x14ac:dyDescent="0.3">
      <c r="A566" s="154" t="s">
        <v>162</v>
      </c>
      <c r="B566" s="154" t="s">
        <v>2709</v>
      </c>
      <c r="C566" s="154" t="s">
        <v>2710</v>
      </c>
      <c r="D566" s="178">
        <f>VLOOKUP(B566,'Planning TB 2024'!$B$14:$Q$888,16,FALSE)</f>
        <v>0</v>
      </c>
      <c r="E566" s="178" t="e">
        <f>VLOOKUP(B566,'Planning TB 2025'!$B$14:$Q$574,16,FALSE)</f>
        <v>#N/A</v>
      </c>
      <c r="F566" s="191" t="e">
        <f t="shared" si="17"/>
        <v>#N/A</v>
      </c>
      <c r="G566" s="206" t="e">
        <f t="shared" si="18"/>
        <v>#N/A</v>
      </c>
    </row>
    <row r="567" spans="1:7" hidden="1" x14ac:dyDescent="0.3">
      <c r="A567" s="154" t="s">
        <v>162</v>
      </c>
      <c r="B567" s="154" t="s">
        <v>2711</v>
      </c>
      <c r="C567" s="154" t="s">
        <v>2712</v>
      </c>
      <c r="D567" s="178">
        <f>VLOOKUP(B567,'Planning TB 2024'!$B$14:$Q$888,16,FALSE)</f>
        <v>0</v>
      </c>
      <c r="E567" s="178" t="e">
        <f>VLOOKUP(B567,'Planning TB 2025'!$B$14:$Q$574,16,FALSE)</f>
        <v>#N/A</v>
      </c>
      <c r="F567" s="191" t="e">
        <f t="shared" si="17"/>
        <v>#N/A</v>
      </c>
      <c r="G567" s="206" t="e">
        <f t="shared" si="18"/>
        <v>#N/A</v>
      </c>
    </row>
    <row r="568" spans="1:7" hidden="1" x14ac:dyDescent="0.3">
      <c r="A568" s="154" t="s">
        <v>162</v>
      </c>
      <c r="B568" s="154" t="s">
        <v>2713</v>
      </c>
      <c r="C568" s="154" t="s">
        <v>2714</v>
      </c>
      <c r="D568" s="178">
        <f>VLOOKUP(B568,'Planning TB 2024'!$B$14:$Q$888,16,FALSE)</f>
        <v>0</v>
      </c>
      <c r="E568" s="178" t="e">
        <f>VLOOKUP(B568,'Planning TB 2025'!$B$14:$Q$574,16,FALSE)</f>
        <v>#N/A</v>
      </c>
      <c r="F568" s="191" t="e">
        <f t="shared" si="17"/>
        <v>#N/A</v>
      </c>
      <c r="G568" s="206" t="e">
        <f t="shared" si="18"/>
        <v>#N/A</v>
      </c>
    </row>
    <row r="569" spans="1:7" hidden="1" x14ac:dyDescent="0.3">
      <c r="A569" s="154" t="s">
        <v>162</v>
      </c>
      <c r="B569" s="154" t="s">
        <v>2715</v>
      </c>
      <c r="C569" s="154" t="s">
        <v>2716</v>
      </c>
      <c r="D569" s="178">
        <f>VLOOKUP(B569,'Planning TB 2024'!$B$14:$Q$888,16,FALSE)</f>
        <v>0</v>
      </c>
      <c r="E569" s="178" t="e">
        <f>VLOOKUP(B569,'Planning TB 2025'!$B$14:$Q$574,16,FALSE)</f>
        <v>#N/A</v>
      </c>
      <c r="F569" s="191" t="e">
        <f t="shared" si="17"/>
        <v>#N/A</v>
      </c>
      <c r="G569" s="206" t="e">
        <f t="shared" si="18"/>
        <v>#N/A</v>
      </c>
    </row>
    <row r="570" spans="1:7" hidden="1" x14ac:dyDescent="0.3">
      <c r="A570" s="154" t="s">
        <v>162</v>
      </c>
      <c r="B570" s="154" t="s">
        <v>2717</v>
      </c>
      <c r="C570" s="154" t="s">
        <v>2718</v>
      </c>
      <c r="D570" s="178">
        <f>VLOOKUP(B570,'Planning TB 2024'!$B$14:$Q$888,16,FALSE)</f>
        <v>0</v>
      </c>
      <c r="E570" s="178" t="e">
        <f>VLOOKUP(B570,'Planning TB 2025'!$B$14:$Q$574,16,FALSE)</f>
        <v>#N/A</v>
      </c>
      <c r="F570" s="191" t="e">
        <f t="shared" si="17"/>
        <v>#N/A</v>
      </c>
      <c r="G570" s="206" t="e">
        <f t="shared" si="18"/>
        <v>#N/A</v>
      </c>
    </row>
    <row r="571" spans="1:7" hidden="1" x14ac:dyDescent="0.3">
      <c r="A571" s="154" t="s">
        <v>162</v>
      </c>
      <c r="B571" s="154" t="s">
        <v>2719</v>
      </c>
      <c r="C571" s="154" t="s">
        <v>2720</v>
      </c>
      <c r="D571" s="178">
        <f>VLOOKUP(B571,'Planning TB 2024'!$B$14:$Q$888,16,FALSE)</f>
        <v>0</v>
      </c>
      <c r="E571" s="178" t="e">
        <f>VLOOKUP(B571,'Planning TB 2025'!$B$14:$Q$574,16,FALSE)</f>
        <v>#N/A</v>
      </c>
      <c r="F571" s="191" t="e">
        <f t="shared" si="17"/>
        <v>#N/A</v>
      </c>
      <c r="G571" s="206" t="e">
        <f t="shared" si="18"/>
        <v>#N/A</v>
      </c>
    </row>
    <row r="572" spans="1:7" hidden="1" x14ac:dyDescent="0.3">
      <c r="A572" s="154" t="s">
        <v>162</v>
      </c>
      <c r="B572" s="154" t="s">
        <v>2721</v>
      </c>
      <c r="C572" s="154" t="s">
        <v>2722</v>
      </c>
      <c r="D572" s="178">
        <f>VLOOKUP(B572,'Planning TB 2024'!$B$14:$Q$888,16,FALSE)</f>
        <v>0</v>
      </c>
      <c r="E572" s="178" t="e">
        <f>VLOOKUP(B572,'Planning TB 2025'!$B$14:$Q$574,16,FALSE)</f>
        <v>#N/A</v>
      </c>
      <c r="F572" s="191" t="e">
        <f t="shared" si="17"/>
        <v>#N/A</v>
      </c>
      <c r="G572" s="206" t="e">
        <f t="shared" si="18"/>
        <v>#N/A</v>
      </c>
    </row>
    <row r="573" spans="1:7" hidden="1" x14ac:dyDescent="0.3">
      <c r="A573" s="154" t="s">
        <v>162</v>
      </c>
      <c r="B573" s="154" t="s">
        <v>2723</v>
      </c>
      <c r="C573" s="154" t="s">
        <v>2724</v>
      </c>
      <c r="D573" s="178">
        <f>VLOOKUP(B573,'Planning TB 2024'!$B$14:$Q$888,16,FALSE)</f>
        <v>-400000.00000080006</v>
      </c>
      <c r="E573" s="178">
        <f>VLOOKUP(B573,'Planning TB 2025'!$B$14:$Q$574,16,FALSE)</f>
        <v>728999.99999879999</v>
      </c>
      <c r="F573" s="191">
        <f t="shared" si="17"/>
        <v>1128999.9999996</v>
      </c>
      <c r="G573" s="206">
        <f t="shared" si="18"/>
        <v>-2.8224999999933544</v>
      </c>
    </row>
    <row r="574" spans="1:7" hidden="1" x14ac:dyDescent="0.3">
      <c r="A574" s="154" t="s">
        <v>162</v>
      </c>
      <c r="B574" s="154" t="s">
        <v>2725</v>
      </c>
      <c r="C574" s="154" t="s">
        <v>2726</v>
      </c>
      <c r="D574" s="178">
        <f>VLOOKUP(B574,'Planning TB 2024'!$B$14:$Q$888,16,FALSE)</f>
        <v>0</v>
      </c>
      <c r="E574" s="178" t="e">
        <f>VLOOKUP(B574,'Planning TB 2025'!$B$14:$Q$574,16,FALSE)</f>
        <v>#N/A</v>
      </c>
      <c r="F574" s="191" t="e">
        <f t="shared" si="17"/>
        <v>#N/A</v>
      </c>
      <c r="G574" s="206" t="e">
        <f t="shared" si="18"/>
        <v>#N/A</v>
      </c>
    </row>
    <row r="575" spans="1:7" hidden="1" x14ac:dyDescent="0.3">
      <c r="A575" s="154" t="s">
        <v>162</v>
      </c>
      <c r="B575" s="154" t="s">
        <v>2727</v>
      </c>
      <c r="C575" s="154" t="s">
        <v>2728</v>
      </c>
      <c r="D575" s="178">
        <f>VLOOKUP(B575,'Planning TB 2024'!$B$14:$Q$888,16,FALSE)</f>
        <v>0</v>
      </c>
      <c r="E575" s="178">
        <f>VLOOKUP(B575,'Planning TB 2025'!$B$14:$Q$574,16,FALSE)</f>
        <v>-759000</v>
      </c>
      <c r="F575" s="191">
        <f t="shared" si="17"/>
        <v>-759000</v>
      </c>
      <c r="G575" s="206" t="e">
        <f t="shared" si="18"/>
        <v>#DIV/0!</v>
      </c>
    </row>
    <row r="576" spans="1:7" hidden="1" x14ac:dyDescent="0.3">
      <c r="A576" s="154" t="s">
        <v>162</v>
      </c>
      <c r="B576" s="154" t="s">
        <v>2729</v>
      </c>
      <c r="C576" s="154" t="s">
        <v>2730</v>
      </c>
      <c r="D576" s="178">
        <f>VLOOKUP(B576,'Planning TB 2024'!$B$14:$Q$888,16,FALSE)</f>
        <v>0</v>
      </c>
      <c r="E576" s="178" t="e">
        <f>VLOOKUP(B576,'Planning TB 2025'!$B$14:$Q$574,16,FALSE)</f>
        <v>#N/A</v>
      </c>
      <c r="F576" s="191" t="e">
        <f t="shared" si="17"/>
        <v>#N/A</v>
      </c>
      <c r="G576" s="206" t="e">
        <f t="shared" si="18"/>
        <v>#N/A</v>
      </c>
    </row>
    <row r="577" spans="1:7" hidden="1" x14ac:dyDescent="0.3">
      <c r="A577" s="154" t="s">
        <v>162</v>
      </c>
      <c r="B577" s="154" t="s">
        <v>2731</v>
      </c>
      <c r="C577" s="154" t="s">
        <v>2732</v>
      </c>
      <c r="D577" s="178">
        <f>VLOOKUP(B577,'Planning TB 2024'!$B$14:$Q$888,16,FALSE)</f>
        <v>0</v>
      </c>
      <c r="E577" s="178" t="e">
        <f>VLOOKUP(B577,'Planning TB 2025'!$B$14:$Q$574,16,FALSE)</f>
        <v>#N/A</v>
      </c>
      <c r="F577" s="191" t="e">
        <f t="shared" si="17"/>
        <v>#N/A</v>
      </c>
      <c r="G577" s="206" t="e">
        <f t="shared" si="18"/>
        <v>#N/A</v>
      </c>
    </row>
    <row r="578" spans="1:7" hidden="1" x14ac:dyDescent="0.3">
      <c r="A578" s="154" t="s">
        <v>162</v>
      </c>
      <c r="B578" s="154" t="s">
        <v>2733</v>
      </c>
      <c r="C578" s="154" t="s">
        <v>2734</v>
      </c>
      <c r="D578" s="178">
        <f>VLOOKUP(B578,'Planning TB 2024'!$B$14:$Q$888,16,FALSE)</f>
        <v>0</v>
      </c>
      <c r="E578" s="178" t="e">
        <f>VLOOKUP(B578,'Planning TB 2025'!$B$14:$Q$574,16,FALSE)</f>
        <v>#N/A</v>
      </c>
      <c r="F578" s="191" t="e">
        <f t="shared" si="17"/>
        <v>#N/A</v>
      </c>
      <c r="G578" s="206" t="e">
        <f t="shared" si="18"/>
        <v>#N/A</v>
      </c>
    </row>
    <row r="579" spans="1:7" hidden="1" x14ac:dyDescent="0.3">
      <c r="A579" s="154" t="s">
        <v>162</v>
      </c>
      <c r="B579" s="154" t="s">
        <v>2735</v>
      </c>
      <c r="C579" s="154" t="s">
        <v>2736</v>
      </c>
      <c r="D579" s="178">
        <f>VLOOKUP(B579,'Planning TB 2024'!$B$14:$Q$888,16,FALSE)</f>
        <v>0</v>
      </c>
      <c r="E579" s="178" t="e">
        <f>VLOOKUP(B579,'Planning TB 2025'!$B$14:$Q$574,16,FALSE)</f>
        <v>#N/A</v>
      </c>
      <c r="F579" s="191" t="e">
        <f t="shared" si="17"/>
        <v>#N/A</v>
      </c>
      <c r="G579" s="206" t="e">
        <f t="shared" si="18"/>
        <v>#N/A</v>
      </c>
    </row>
    <row r="580" spans="1:7" hidden="1" x14ac:dyDescent="0.3">
      <c r="A580" s="154" t="s">
        <v>162</v>
      </c>
      <c r="B580" s="154" t="s">
        <v>2737</v>
      </c>
      <c r="C580" s="154" t="s">
        <v>2738</v>
      </c>
      <c r="D580" s="178">
        <f>VLOOKUP(B580,'Planning TB 2024'!$B$14:$Q$888,16,FALSE)</f>
        <v>0</v>
      </c>
      <c r="E580" s="178" t="e">
        <f>VLOOKUP(B580,'Planning TB 2025'!$B$14:$Q$574,16,FALSE)</f>
        <v>#N/A</v>
      </c>
      <c r="F580" s="191" t="e">
        <f t="shared" ref="F580:F643" si="19">E580-D580</f>
        <v>#N/A</v>
      </c>
      <c r="G580" s="206" t="e">
        <f t="shared" ref="G580:G643" si="20">F580/D580</f>
        <v>#N/A</v>
      </c>
    </row>
    <row r="581" spans="1:7" hidden="1" x14ac:dyDescent="0.3">
      <c r="A581" s="154" t="s">
        <v>162</v>
      </c>
      <c r="B581" s="154" t="s">
        <v>2739</v>
      </c>
      <c r="C581" s="154" t="s">
        <v>2740</v>
      </c>
      <c r="D581" s="178">
        <f>VLOOKUP(B581,'Planning TB 2024'!$B$14:$Q$888,16,FALSE)</f>
        <v>0</v>
      </c>
      <c r="E581" s="178" t="e">
        <f>VLOOKUP(B581,'Planning TB 2025'!$B$14:$Q$574,16,FALSE)</f>
        <v>#N/A</v>
      </c>
      <c r="F581" s="191" t="e">
        <f t="shared" si="19"/>
        <v>#N/A</v>
      </c>
      <c r="G581" s="206" t="e">
        <f t="shared" si="20"/>
        <v>#N/A</v>
      </c>
    </row>
    <row r="582" spans="1:7" hidden="1" x14ac:dyDescent="0.3">
      <c r="A582" s="154" t="s">
        <v>162</v>
      </c>
      <c r="B582" s="154" t="s">
        <v>2741</v>
      </c>
      <c r="C582" s="154" t="s">
        <v>2742</v>
      </c>
      <c r="D582" s="178">
        <f>VLOOKUP(B582,'Planning TB 2024'!$B$14:$Q$888,16,FALSE)</f>
        <v>0</v>
      </c>
      <c r="E582" s="178" t="e">
        <f>VLOOKUP(B582,'Planning TB 2025'!$B$14:$Q$574,16,FALSE)</f>
        <v>#N/A</v>
      </c>
      <c r="F582" s="191" t="e">
        <f t="shared" si="19"/>
        <v>#N/A</v>
      </c>
      <c r="G582" s="206" t="e">
        <f t="shared" si="20"/>
        <v>#N/A</v>
      </c>
    </row>
    <row r="583" spans="1:7" hidden="1" x14ac:dyDescent="0.3">
      <c r="A583" s="154" t="s">
        <v>162</v>
      </c>
      <c r="B583" s="154" t="s">
        <v>2743</v>
      </c>
      <c r="C583" s="154" t="s">
        <v>2744</v>
      </c>
      <c r="D583" s="178">
        <f>VLOOKUP(B583,'Planning TB 2024'!$B$14:$Q$888,16,FALSE)</f>
        <v>36194240.289999999</v>
      </c>
      <c r="E583" s="178">
        <f>VLOOKUP(B583,'Planning TB 2025'!$B$14:$Q$574,16,FALSE)</f>
        <v>39791532.470000006</v>
      </c>
      <c r="F583" s="191">
        <f t="shared" si="19"/>
        <v>3597292.1800000072</v>
      </c>
      <c r="G583" s="206">
        <f t="shared" si="20"/>
        <v>9.9388525665336111E-2</v>
      </c>
    </row>
    <row r="584" spans="1:7" hidden="1" x14ac:dyDescent="0.3">
      <c r="A584" s="154" t="s">
        <v>162</v>
      </c>
      <c r="B584" s="154" t="s">
        <v>2745</v>
      </c>
      <c r="C584" s="154" t="s">
        <v>2746</v>
      </c>
      <c r="D584" s="178">
        <f>VLOOKUP(B584,'Planning TB 2024'!$B$14:$Q$888,16,FALSE)</f>
        <v>185749.31999999995</v>
      </c>
      <c r="E584" s="178">
        <f>VLOOKUP(B584,'Planning TB 2025'!$B$14:$Q$574,16,FALSE)</f>
        <v>185749.31999999995</v>
      </c>
      <c r="F584" s="191">
        <f t="shared" si="19"/>
        <v>0</v>
      </c>
      <c r="G584" s="206">
        <f t="shared" si="20"/>
        <v>0</v>
      </c>
    </row>
    <row r="585" spans="1:7" hidden="1" x14ac:dyDescent="0.3">
      <c r="A585" s="154" t="s">
        <v>162</v>
      </c>
      <c r="B585" s="154" t="s">
        <v>2747</v>
      </c>
      <c r="C585" s="154" t="s">
        <v>2748</v>
      </c>
      <c r="D585" s="178">
        <f>VLOOKUP(B585,'Planning TB 2024'!$B$14:$Q$888,16,FALSE)</f>
        <v>50959.44000000001</v>
      </c>
      <c r="E585" s="178">
        <f>VLOOKUP(B585,'Planning TB 2025'!$B$14:$Q$574,16,FALSE)</f>
        <v>50959.44000000001</v>
      </c>
      <c r="F585" s="191">
        <f t="shared" si="19"/>
        <v>0</v>
      </c>
      <c r="G585" s="206">
        <f t="shared" si="20"/>
        <v>0</v>
      </c>
    </row>
    <row r="586" spans="1:7" hidden="1" x14ac:dyDescent="0.3">
      <c r="A586" s="154" t="s">
        <v>162</v>
      </c>
      <c r="B586" s="154" t="s">
        <v>2749</v>
      </c>
      <c r="C586" s="154" t="s">
        <v>2750</v>
      </c>
      <c r="D586" s="178">
        <f>VLOOKUP(B586,'Planning TB 2024'!$B$14:$Q$888,16,FALSE)</f>
        <v>0</v>
      </c>
      <c r="E586" s="178" t="e">
        <f>VLOOKUP(B586,'Planning TB 2025'!$B$14:$Q$574,16,FALSE)</f>
        <v>#N/A</v>
      </c>
      <c r="F586" s="191" t="e">
        <f t="shared" si="19"/>
        <v>#N/A</v>
      </c>
      <c r="G586" s="206" t="e">
        <f t="shared" si="20"/>
        <v>#N/A</v>
      </c>
    </row>
    <row r="587" spans="1:7" hidden="1" x14ac:dyDescent="0.3">
      <c r="A587" s="154" t="s">
        <v>162</v>
      </c>
      <c r="B587" s="154" t="s">
        <v>2751</v>
      </c>
      <c r="C587" s="154" t="s">
        <v>2752</v>
      </c>
      <c r="D587" s="178">
        <f>VLOOKUP(B587,'Planning TB 2024'!$B$14:$Q$888,16,FALSE)</f>
        <v>399884023.86000001</v>
      </c>
      <c r="E587" s="178">
        <f>VLOOKUP(B587,'Planning TB 2025'!$B$14:$Q$574,16,FALSE)</f>
        <v>476396066.70999998</v>
      </c>
      <c r="F587" s="191">
        <f t="shared" si="19"/>
        <v>76512042.849999964</v>
      </c>
      <c r="G587" s="206">
        <f t="shared" si="20"/>
        <v>0.19133558303091133</v>
      </c>
    </row>
    <row r="588" spans="1:7" hidden="1" x14ac:dyDescent="0.3">
      <c r="A588" s="154" t="s">
        <v>162</v>
      </c>
      <c r="B588" s="154" t="s">
        <v>2753</v>
      </c>
      <c r="C588" s="154" t="s">
        <v>2754</v>
      </c>
      <c r="D588" s="178">
        <f>VLOOKUP(B588,'Planning TB 2024'!$B$14:$Q$888,16,FALSE)</f>
        <v>38423.82</v>
      </c>
      <c r="E588" s="178">
        <f>VLOOKUP(B588,'Planning TB 2025'!$B$14:$Q$574,16,FALSE)</f>
        <v>96235.200000000012</v>
      </c>
      <c r="F588" s="191">
        <f t="shared" si="19"/>
        <v>57811.380000000012</v>
      </c>
      <c r="G588" s="206">
        <f t="shared" si="20"/>
        <v>1.5045713830639436</v>
      </c>
    </row>
    <row r="589" spans="1:7" hidden="1" x14ac:dyDescent="0.3">
      <c r="A589" s="154" t="s">
        <v>162</v>
      </c>
      <c r="B589" s="154" t="s">
        <v>2755</v>
      </c>
      <c r="C589" s="154" t="s">
        <v>2756</v>
      </c>
      <c r="D589" s="178">
        <f>VLOOKUP(B589,'Planning TB 2024'!$B$14:$Q$888,16,FALSE)</f>
        <v>0</v>
      </c>
      <c r="E589" s="178" t="e">
        <f>VLOOKUP(B589,'Planning TB 2025'!$B$14:$Q$574,16,FALSE)</f>
        <v>#N/A</v>
      </c>
      <c r="F589" s="191" t="e">
        <f t="shared" si="19"/>
        <v>#N/A</v>
      </c>
      <c r="G589" s="206" t="e">
        <f t="shared" si="20"/>
        <v>#N/A</v>
      </c>
    </row>
    <row r="590" spans="1:7" hidden="1" x14ac:dyDescent="0.3">
      <c r="A590" s="154" t="s">
        <v>162</v>
      </c>
      <c r="B590" s="154" t="s">
        <v>2757</v>
      </c>
      <c r="C590" s="154" t="s">
        <v>2758</v>
      </c>
      <c r="D590" s="178">
        <f>VLOOKUP(B590,'Planning TB 2024'!$B$14:$Q$888,16,FALSE)</f>
        <v>8014743</v>
      </c>
      <c r="E590" s="178">
        <f>VLOOKUP(B590,'Planning TB 2025'!$B$14:$Q$574,16,FALSE)</f>
        <v>17442392.039999999</v>
      </c>
      <c r="F590" s="191">
        <f t="shared" si="19"/>
        <v>9427649.0399999991</v>
      </c>
      <c r="G590" s="206">
        <f t="shared" si="20"/>
        <v>1.176288377556211</v>
      </c>
    </row>
    <row r="591" spans="1:7" hidden="1" x14ac:dyDescent="0.3">
      <c r="A591" s="154" t="s">
        <v>162</v>
      </c>
      <c r="B591" s="154" t="s">
        <v>2759</v>
      </c>
      <c r="C591" s="154" t="s">
        <v>2760</v>
      </c>
      <c r="D591" s="178">
        <f>VLOOKUP(B591,'Planning TB 2024'!$B$14:$Q$888,16,FALSE)</f>
        <v>0</v>
      </c>
      <c r="E591" s="178" t="e">
        <f>VLOOKUP(B591,'Planning TB 2025'!$B$14:$Q$574,16,FALSE)</f>
        <v>#N/A</v>
      </c>
      <c r="F591" s="191" t="e">
        <f t="shared" si="19"/>
        <v>#N/A</v>
      </c>
      <c r="G591" s="206" t="e">
        <f t="shared" si="20"/>
        <v>#N/A</v>
      </c>
    </row>
    <row r="592" spans="1:7" hidden="1" x14ac:dyDescent="0.3">
      <c r="A592" s="154" t="s">
        <v>162</v>
      </c>
      <c r="B592" s="154" t="s">
        <v>2761</v>
      </c>
      <c r="C592" s="154" t="s">
        <v>2762</v>
      </c>
      <c r="D592" s="178">
        <f>VLOOKUP(B592,'Planning TB 2024'!$B$14:$Q$888,16,FALSE)</f>
        <v>0</v>
      </c>
      <c r="E592" s="178" t="e">
        <f>VLOOKUP(B592,'Planning TB 2025'!$B$14:$Q$574,16,FALSE)</f>
        <v>#N/A</v>
      </c>
      <c r="F592" s="191" t="e">
        <f t="shared" si="19"/>
        <v>#N/A</v>
      </c>
      <c r="G592" s="206" t="e">
        <f t="shared" si="20"/>
        <v>#N/A</v>
      </c>
    </row>
    <row r="593" spans="1:7" hidden="1" x14ac:dyDescent="0.3">
      <c r="A593" s="154" t="s">
        <v>162</v>
      </c>
      <c r="B593" s="154" t="s">
        <v>2763</v>
      </c>
      <c r="C593" s="154" t="s">
        <v>2764</v>
      </c>
      <c r="D593" s="178">
        <f>VLOOKUP(B593,'Planning TB 2024'!$B$14:$Q$888,16,FALSE)</f>
        <v>0</v>
      </c>
      <c r="E593" s="178" t="e">
        <f>VLOOKUP(B593,'Planning TB 2025'!$B$14:$Q$574,16,FALSE)</f>
        <v>#N/A</v>
      </c>
      <c r="F593" s="191" t="e">
        <f t="shared" si="19"/>
        <v>#N/A</v>
      </c>
      <c r="G593" s="206" t="e">
        <f t="shared" si="20"/>
        <v>#N/A</v>
      </c>
    </row>
    <row r="594" spans="1:7" hidden="1" x14ac:dyDescent="0.3">
      <c r="A594" s="154" t="s">
        <v>162</v>
      </c>
      <c r="B594" s="154" t="s">
        <v>2765</v>
      </c>
      <c r="C594" s="154" t="s">
        <v>2766</v>
      </c>
      <c r="D594" s="178">
        <f>VLOOKUP(B594,'Planning TB 2024'!$B$14:$Q$888,16,FALSE)</f>
        <v>-231778.72746720005</v>
      </c>
      <c r="E594" s="178" t="e">
        <f>VLOOKUP(B594,'Planning TB 2025'!$B$14:$Q$574,16,FALSE)</f>
        <v>#N/A</v>
      </c>
      <c r="F594" s="191" t="e">
        <f t="shared" si="19"/>
        <v>#N/A</v>
      </c>
      <c r="G594" s="206" t="e">
        <f t="shared" si="20"/>
        <v>#N/A</v>
      </c>
    </row>
    <row r="595" spans="1:7" hidden="1" x14ac:dyDescent="0.3">
      <c r="A595" s="154" t="s">
        <v>162</v>
      </c>
      <c r="B595" s="154" t="s">
        <v>2767</v>
      </c>
      <c r="C595" s="154" t="s">
        <v>2768</v>
      </c>
      <c r="D595" s="178">
        <f>VLOOKUP(B595,'Planning TB 2024'!$B$14:$Q$888,16,FALSE)</f>
        <v>0</v>
      </c>
      <c r="E595" s="178" t="e">
        <f>VLOOKUP(B595,'Planning TB 2025'!$B$14:$Q$574,16,FALSE)</f>
        <v>#N/A</v>
      </c>
      <c r="F595" s="191" t="e">
        <f t="shared" si="19"/>
        <v>#N/A</v>
      </c>
      <c r="G595" s="206" t="e">
        <f t="shared" si="20"/>
        <v>#N/A</v>
      </c>
    </row>
    <row r="596" spans="1:7" hidden="1" x14ac:dyDescent="0.3">
      <c r="A596" s="154" t="s">
        <v>162</v>
      </c>
      <c r="B596" s="154" t="s">
        <v>2769</v>
      </c>
      <c r="C596" s="154" t="s">
        <v>2770</v>
      </c>
      <c r="D596" s="178">
        <f>VLOOKUP(B596,'Planning TB 2024'!$B$14:$Q$888,16,FALSE)</f>
        <v>0</v>
      </c>
      <c r="E596" s="178" t="e">
        <f>VLOOKUP(B596,'Planning TB 2025'!$B$14:$Q$574,16,FALSE)</f>
        <v>#N/A</v>
      </c>
      <c r="F596" s="191" t="e">
        <f t="shared" si="19"/>
        <v>#N/A</v>
      </c>
      <c r="G596" s="206" t="e">
        <f t="shared" si="20"/>
        <v>#N/A</v>
      </c>
    </row>
    <row r="597" spans="1:7" hidden="1" x14ac:dyDescent="0.3">
      <c r="A597" s="154" t="s">
        <v>162</v>
      </c>
      <c r="B597" s="154" t="s">
        <v>2771</v>
      </c>
      <c r="C597" s="154" t="s">
        <v>2772</v>
      </c>
      <c r="D597" s="178">
        <f>VLOOKUP(B597,'Planning TB 2024'!$B$14:$Q$888,16,FALSE)</f>
        <v>6119579.1349406</v>
      </c>
      <c r="E597" s="178">
        <f>VLOOKUP(B597,'Planning TB 2025'!$B$14:$Q$574,16,FALSE)</f>
        <v>6761472.8588750996</v>
      </c>
      <c r="F597" s="191">
        <f t="shared" si="19"/>
        <v>641893.72393449955</v>
      </c>
      <c r="G597" s="206">
        <f t="shared" si="20"/>
        <v>0.10489180869800618</v>
      </c>
    </row>
    <row r="598" spans="1:7" hidden="1" x14ac:dyDescent="0.3">
      <c r="A598" s="154" t="s">
        <v>162</v>
      </c>
      <c r="B598" s="154" t="s">
        <v>2773</v>
      </c>
      <c r="C598" s="154" t="s">
        <v>2774</v>
      </c>
      <c r="D598" s="178">
        <f>VLOOKUP(B598,'Planning TB 2024'!$B$14:$Q$888,16,FALSE)</f>
        <v>0</v>
      </c>
      <c r="E598" s="178" t="e">
        <f>VLOOKUP(B598,'Planning TB 2025'!$B$14:$Q$574,16,FALSE)</f>
        <v>#N/A</v>
      </c>
      <c r="F598" s="191" t="e">
        <f t="shared" si="19"/>
        <v>#N/A</v>
      </c>
      <c r="G598" s="206" t="e">
        <f t="shared" si="20"/>
        <v>#N/A</v>
      </c>
    </row>
    <row r="599" spans="1:7" hidden="1" x14ac:dyDescent="0.3">
      <c r="A599" s="154" t="s">
        <v>162</v>
      </c>
      <c r="B599" s="154" t="s">
        <v>2775</v>
      </c>
      <c r="C599" s="154" t="s">
        <v>2776</v>
      </c>
      <c r="D599" s="178">
        <f>VLOOKUP(B599,'Planning TB 2024'!$B$14:$Q$888,16,FALSE)</f>
        <v>0</v>
      </c>
      <c r="E599" s="178" t="e">
        <f>VLOOKUP(B599,'Planning TB 2025'!$B$14:$Q$574,16,FALSE)</f>
        <v>#N/A</v>
      </c>
      <c r="F599" s="191" t="e">
        <f t="shared" si="19"/>
        <v>#N/A</v>
      </c>
      <c r="G599" s="206" t="e">
        <f t="shared" si="20"/>
        <v>#N/A</v>
      </c>
    </row>
    <row r="600" spans="1:7" hidden="1" x14ac:dyDescent="0.3">
      <c r="A600" s="154" t="s">
        <v>162</v>
      </c>
      <c r="B600" s="154" t="s">
        <v>2777</v>
      </c>
      <c r="C600" s="154" t="s">
        <v>2778</v>
      </c>
      <c r="D600" s="178">
        <f>VLOOKUP(B600,'Planning TB 2024'!$B$14:$Q$888,16,FALSE)</f>
        <v>0</v>
      </c>
      <c r="E600" s="178" t="e">
        <f>VLOOKUP(B600,'Planning TB 2025'!$B$14:$Q$574,16,FALSE)</f>
        <v>#N/A</v>
      </c>
      <c r="F600" s="191" t="e">
        <f t="shared" si="19"/>
        <v>#N/A</v>
      </c>
      <c r="G600" s="206" t="e">
        <f t="shared" si="20"/>
        <v>#N/A</v>
      </c>
    </row>
    <row r="601" spans="1:7" hidden="1" x14ac:dyDescent="0.3">
      <c r="A601" s="154" t="s">
        <v>162</v>
      </c>
      <c r="B601" s="154" t="s">
        <v>2779</v>
      </c>
      <c r="C601" s="154" t="s">
        <v>2780</v>
      </c>
      <c r="D601" s="178">
        <f>VLOOKUP(B601,'Planning TB 2024'!$B$14:$Q$888,16,FALSE)</f>
        <v>0</v>
      </c>
      <c r="E601" s="178" t="e">
        <f>VLOOKUP(B601,'Planning TB 2025'!$B$14:$Q$574,16,FALSE)</f>
        <v>#N/A</v>
      </c>
      <c r="F601" s="191" t="e">
        <f t="shared" si="19"/>
        <v>#N/A</v>
      </c>
      <c r="G601" s="206" t="e">
        <f t="shared" si="20"/>
        <v>#N/A</v>
      </c>
    </row>
    <row r="602" spans="1:7" hidden="1" x14ac:dyDescent="0.3">
      <c r="A602" s="154" t="s">
        <v>162</v>
      </c>
      <c r="B602" s="154" t="s">
        <v>2781</v>
      </c>
      <c r="C602" s="154" t="s">
        <v>2782</v>
      </c>
      <c r="D602" s="178">
        <f>VLOOKUP(B602,'Planning TB 2024'!$B$14:$Q$888,16,FALSE)</f>
        <v>-6300881.2768134009</v>
      </c>
      <c r="E602" s="178">
        <f>VLOOKUP(B602,'Planning TB 2025'!$B$14:$Q$574,16,FALSE)</f>
        <v>-6370290.0188751006</v>
      </c>
      <c r="F602" s="191">
        <f t="shared" si="19"/>
        <v>-69408.742061699741</v>
      </c>
      <c r="G602" s="206">
        <f t="shared" si="20"/>
        <v>1.1015719708466308E-2</v>
      </c>
    </row>
    <row r="603" spans="1:7" hidden="1" x14ac:dyDescent="0.3">
      <c r="A603" s="154" t="s">
        <v>162</v>
      </c>
      <c r="B603" s="154" t="s">
        <v>2783</v>
      </c>
      <c r="C603" s="154" t="s">
        <v>2784</v>
      </c>
      <c r="D603" s="178">
        <f>VLOOKUP(B603,'Planning TB 2024'!$B$14:$Q$888,16,FALSE)</f>
        <v>0</v>
      </c>
      <c r="E603" s="178" t="e">
        <f>VLOOKUP(B603,'Planning TB 2025'!$B$14:$Q$574,16,FALSE)</f>
        <v>#N/A</v>
      </c>
      <c r="F603" s="191" t="e">
        <f t="shared" si="19"/>
        <v>#N/A</v>
      </c>
      <c r="G603" s="206" t="e">
        <f t="shared" si="20"/>
        <v>#N/A</v>
      </c>
    </row>
    <row r="604" spans="1:7" hidden="1" x14ac:dyDescent="0.3">
      <c r="A604" s="154" t="s">
        <v>162</v>
      </c>
      <c r="B604" s="154" t="s">
        <v>2785</v>
      </c>
      <c r="C604" s="154" t="s">
        <v>2786</v>
      </c>
      <c r="D604" s="178">
        <f>VLOOKUP(B604,'Planning TB 2024'!$B$14:$Q$888,16,FALSE)</f>
        <v>0</v>
      </c>
      <c r="E604" s="178" t="e">
        <f>VLOOKUP(B604,'Planning TB 2025'!$B$14:$Q$574,16,FALSE)</f>
        <v>#N/A</v>
      </c>
      <c r="F604" s="191" t="e">
        <f t="shared" si="19"/>
        <v>#N/A</v>
      </c>
      <c r="G604" s="206" t="e">
        <f t="shared" si="20"/>
        <v>#N/A</v>
      </c>
    </row>
    <row r="605" spans="1:7" hidden="1" x14ac:dyDescent="0.3">
      <c r="A605" s="154" t="s">
        <v>162</v>
      </c>
      <c r="B605" s="154" t="s">
        <v>2787</v>
      </c>
      <c r="C605" s="154" t="s">
        <v>2788</v>
      </c>
      <c r="D605" s="178">
        <f>VLOOKUP(B605,'Planning TB 2024'!$B$14:$Q$888,16,FALSE)</f>
        <v>0</v>
      </c>
      <c r="E605" s="178" t="e">
        <f>VLOOKUP(B605,'Planning TB 2025'!$B$14:$Q$574,16,FALSE)</f>
        <v>#N/A</v>
      </c>
      <c r="F605" s="191" t="e">
        <f t="shared" si="19"/>
        <v>#N/A</v>
      </c>
      <c r="G605" s="206" t="e">
        <f t="shared" si="20"/>
        <v>#N/A</v>
      </c>
    </row>
    <row r="606" spans="1:7" hidden="1" x14ac:dyDescent="0.3">
      <c r="A606" s="154" t="s">
        <v>162</v>
      </c>
      <c r="B606" s="154" t="s">
        <v>2789</v>
      </c>
      <c r="C606" s="154" t="s">
        <v>2790</v>
      </c>
      <c r="D606" s="178">
        <f>VLOOKUP(B606,'Planning TB 2024'!$B$14:$Q$888,16,FALSE)</f>
        <v>0</v>
      </c>
      <c r="E606" s="178" t="e">
        <f>VLOOKUP(B606,'Planning TB 2025'!$B$14:$Q$574,16,FALSE)</f>
        <v>#N/A</v>
      </c>
      <c r="F606" s="191" t="e">
        <f t="shared" si="19"/>
        <v>#N/A</v>
      </c>
      <c r="G606" s="206" t="e">
        <f t="shared" si="20"/>
        <v>#N/A</v>
      </c>
    </row>
    <row r="607" spans="1:7" hidden="1" x14ac:dyDescent="0.3">
      <c r="A607" s="154" t="s">
        <v>162</v>
      </c>
      <c r="B607" s="154" t="s">
        <v>2791</v>
      </c>
      <c r="C607" s="154" t="s">
        <v>2792</v>
      </c>
      <c r="D607" s="178">
        <f>VLOOKUP(B607,'Planning TB 2024'!$B$14:$Q$888,16,FALSE)</f>
        <v>0</v>
      </c>
      <c r="E607" s="178" t="e">
        <f>VLOOKUP(B607,'Planning TB 2025'!$B$14:$Q$574,16,FALSE)</f>
        <v>#N/A</v>
      </c>
      <c r="F607" s="191" t="e">
        <f t="shared" si="19"/>
        <v>#N/A</v>
      </c>
      <c r="G607" s="206" t="e">
        <f t="shared" si="20"/>
        <v>#N/A</v>
      </c>
    </row>
    <row r="608" spans="1:7" hidden="1" x14ac:dyDescent="0.3">
      <c r="A608" s="154" t="s">
        <v>162</v>
      </c>
      <c r="B608" s="154" t="s">
        <v>2793</v>
      </c>
      <c r="C608" s="154" t="s">
        <v>2794</v>
      </c>
      <c r="D608" s="178">
        <f>VLOOKUP(B608,'Planning TB 2024'!$B$14:$Q$888,16,FALSE)</f>
        <v>0</v>
      </c>
      <c r="E608" s="178" t="e">
        <f>VLOOKUP(B608,'Planning TB 2025'!$B$14:$Q$574,16,FALSE)</f>
        <v>#N/A</v>
      </c>
      <c r="F608" s="191" t="e">
        <f t="shared" si="19"/>
        <v>#N/A</v>
      </c>
      <c r="G608" s="206" t="e">
        <f t="shared" si="20"/>
        <v>#N/A</v>
      </c>
    </row>
    <row r="609" spans="1:7" hidden="1" x14ac:dyDescent="0.3">
      <c r="A609" s="154" t="s">
        <v>162</v>
      </c>
      <c r="B609" s="154" t="s">
        <v>2795</v>
      </c>
      <c r="C609" s="154" t="s">
        <v>2796</v>
      </c>
      <c r="D609" s="178">
        <f>VLOOKUP(B609,'Planning TB 2024'!$B$14:$Q$888,16,FALSE)</f>
        <v>0</v>
      </c>
      <c r="E609" s="178" t="e">
        <f>VLOOKUP(B609,'Planning TB 2025'!$B$14:$Q$574,16,FALSE)</f>
        <v>#N/A</v>
      </c>
      <c r="F609" s="191" t="e">
        <f t="shared" si="19"/>
        <v>#N/A</v>
      </c>
      <c r="G609" s="206" t="e">
        <f t="shared" si="20"/>
        <v>#N/A</v>
      </c>
    </row>
    <row r="610" spans="1:7" hidden="1" x14ac:dyDescent="0.3">
      <c r="A610" s="154" t="s">
        <v>162</v>
      </c>
      <c r="B610" s="154" t="s">
        <v>2797</v>
      </c>
      <c r="C610" s="154" t="s">
        <v>2798</v>
      </c>
      <c r="D610" s="178">
        <f>VLOOKUP(B610,'Planning TB 2024'!$B$14:$Q$888,16,FALSE)</f>
        <v>30760259.759999998</v>
      </c>
      <c r="E610" s="178">
        <f>VLOOKUP(B610,'Planning TB 2025'!$B$14:$Q$574,16,FALSE)</f>
        <v>35354521.160000004</v>
      </c>
      <c r="F610" s="191">
        <f t="shared" si="19"/>
        <v>4594261.400000006</v>
      </c>
      <c r="G610" s="206">
        <f t="shared" si="20"/>
        <v>0.14935704171049582</v>
      </c>
    </row>
    <row r="611" spans="1:7" hidden="1" x14ac:dyDescent="0.3">
      <c r="A611" s="154" t="s">
        <v>162</v>
      </c>
      <c r="B611" s="154" t="s">
        <v>2799</v>
      </c>
      <c r="C611" s="154" t="s">
        <v>2800</v>
      </c>
      <c r="D611" s="178">
        <f>VLOOKUP(B611,'Planning TB 2024'!$B$14:$Q$888,16,FALSE)</f>
        <v>0</v>
      </c>
      <c r="E611" s="178" t="e">
        <f>VLOOKUP(B611,'Planning TB 2025'!$B$14:$Q$574,16,FALSE)</f>
        <v>#N/A</v>
      </c>
      <c r="F611" s="191" t="e">
        <f t="shared" si="19"/>
        <v>#N/A</v>
      </c>
      <c r="G611" s="206" t="e">
        <f t="shared" si="20"/>
        <v>#N/A</v>
      </c>
    </row>
    <row r="612" spans="1:7" hidden="1" x14ac:dyDescent="0.3">
      <c r="A612" s="154" t="s">
        <v>162</v>
      </c>
      <c r="B612" s="154" t="s">
        <v>2801</v>
      </c>
      <c r="C612" s="154" t="s">
        <v>2802</v>
      </c>
      <c r="D612" s="178">
        <f>VLOOKUP(B612,'Planning TB 2024'!$B$14:$Q$888,16,FALSE)</f>
        <v>0</v>
      </c>
      <c r="E612" s="178" t="e">
        <f>VLOOKUP(B612,'Planning TB 2025'!$B$14:$Q$574,16,FALSE)</f>
        <v>#N/A</v>
      </c>
      <c r="F612" s="191" t="e">
        <f t="shared" si="19"/>
        <v>#N/A</v>
      </c>
      <c r="G612" s="206" t="e">
        <f t="shared" si="20"/>
        <v>#N/A</v>
      </c>
    </row>
    <row r="613" spans="1:7" hidden="1" x14ac:dyDescent="0.3">
      <c r="A613" s="154" t="s">
        <v>162</v>
      </c>
      <c r="B613" s="154" t="s">
        <v>2803</v>
      </c>
      <c r="C613" s="154" t="s">
        <v>2804</v>
      </c>
      <c r="D613" s="178">
        <f>VLOOKUP(B613,'Planning TB 2024'!$B$14:$Q$888,16,FALSE)</f>
        <v>0</v>
      </c>
      <c r="E613" s="178" t="e">
        <f>VLOOKUP(B613,'Planning TB 2025'!$B$14:$Q$574,16,FALSE)</f>
        <v>#N/A</v>
      </c>
      <c r="F613" s="191" t="e">
        <f t="shared" si="19"/>
        <v>#N/A</v>
      </c>
      <c r="G613" s="206" t="e">
        <f t="shared" si="20"/>
        <v>#N/A</v>
      </c>
    </row>
    <row r="614" spans="1:7" hidden="1" x14ac:dyDescent="0.3">
      <c r="A614" s="154" t="s">
        <v>162</v>
      </c>
      <c r="B614" s="154" t="s">
        <v>2805</v>
      </c>
      <c r="C614" s="154" t="s">
        <v>2806</v>
      </c>
      <c r="D614" s="178">
        <f>VLOOKUP(B614,'Planning TB 2024'!$B$14:$Q$888,16,FALSE)</f>
        <v>0</v>
      </c>
      <c r="E614" s="178" t="e">
        <f>VLOOKUP(B614,'Planning TB 2025'!$B$14:$Q$574,16,FALSE)</f>
        <v>#N/A</v>
      </c>
      <c r="F614" s="191" t="e">
        <f t="shared" si="19"/>
        <v>#N/A</v>
      </c>
      <c r="G614" s="206" t="e">
        <f t="shared" si="20"/>
        <v>#N/A</v>
      </c>
    </row>
    <row r="615" spans="1:7" hidden="1" x14ac:dyDescent="0.3">
      <c r="A615" s="154" t="s">
        <v>162</v>
      </c>
      <c r="B615" s="154" t="s">
        <v>2807</v>
      </c>
      <c r="C615" s="154" t="s">
        <v>2808</v>
      </c>
      <c r="D615" s="178">
        <f>VLOOKUP(B615,'Planning TB 2024'!$B$14:$Q$888,16,FALSE)</f>
        <v>0</v>
      </c>
      <c r="E615" s="178" t="e">
        <f>VLOOKUP(B615,'Planning TB 2025'!$B$14:$Q$574,16,FALSE)</f>
        <v>#N/A</v>
      </c>
      <c r="F615" s="191" t="e">
        <f t="shared" si="19"/>
        <v>#N/A</v>
      </c>
      <c r="G615" s="206" t="e">
        <f t="shared" si="20"/>
        <v>#N/A</v>
      </c>
    </row>
    <row r="616" spans="1:7" hidden="1" x14ac:dyDescent="0.3">
      <c r="A616" s="154" t="s">
        <v>162</v>
      </c>
      <c r="B616" s="154" t="s">
        <v>2809</v>
      </c>
      <c r="C616" s="154" t="s">
        <v>2810</v>
      </c>
      <c r="D616" s="178">
        <f>VLOOKUP(B616,'Planning TB 2024'!$B$14:$Q$888,16,FALSE)</f>
        <v>0</v>
      </c>
      <c r="E616" s="178" t="e">
        <f>VLOOKUP(B616,'Planning TB 2025'!$B$14:$Q$574,16,FALSE)</f>
        <v>#N/A</v>
      </c>
      <c r="F616" s="191" t="e">
        <f t="shared" si="19"/>
        <v>#N/A</v>
      </c>
      <c r="G616" s="206" t="e">
        <f t="shared" si="20"/>
        <v>#N/A</v>
      </c>
    </row>
    <row r="617" spans="1:7" hidden="1" x14ac:dyDescent="0.3">
      <c r="A617" s="154" t="s">
        <v>162</v>
      </c>
      <c r="B617" s="154" t="s">
        <v>2811</v>
      </c>
      <c r="C617" s="154" t="s">
        <v>2812</v>
      </c>
      <c r="D617" s="178">
        <f>VLOOKUP(B617,'Planning TB 2024'!$B$14:$Q$888,16,FALSE)</f>
        <v>0</v>
      </c>
      <c r="E617" s="178" t="e">
        <f>VLOOKUP(B617,'Planning TB 2025'!$B$14:$Q$574,16,FALSE)</f>
        <v>#N/A</v>
      </c>
      <c r="F617" s="191" t="e">
        <f t="shared" si="19"/>
        <v>#N/A</v>
      </c>
      <c r="G617" s="206" t="e">
        <f t="shared" si="20"/>
        <v>#N/A</v>
      </c>
    </row>
    <row r="618" spans="1:7" hidden="1" x14ac:dyDescent="0.3">
      <c r="A618" s="154" t="s">
        <v>162</v>
      </c>
      <c r="B618" s="154" t="s">
        <v>2813</v>
      </c>
      <c r="C618" s="154" t="s">
        <v>2814</v>
      </c>
      <c r="D618" s="178">
        <f>VLOOKUP(B618,'Planning TB 2024'!$B$14:$Q$888,16,FALSE)</f>
        <v>0</v>
      </c>
      <c r="E618" s="178" t="e">
        <f>VLOOKUP(B618,'Planning TB 2025'!$B$14:$Q$574,16,FALSE)</f>
        <v>#N/A</v>
      </c>
      <c r="F618" s="191" t="e">
        <f t="shared" si="19"/>
        <v>#N/A</v>
      </c>
      <c r="G618" s="206" t="e">
        <f t="shared" si="20"/>
        <v>#N/A</v>
      </c>
    </row>
    <row r="619" spans="1:7" hidden="1" x14ac:dyDescent="0.3">
      <c r="A619" s="154" t="s">
        <v>162</v>
      </c>
      <c r="B619" s="154" t="s">
        <v>2815</v>
      </c>
      <c r="C619" s="154" t="s">
        <v>503</v>
      </c>
      <c r="D619" s="178">
        <f>VLOOKUP(B619,'Planning TB 2024'!$B$14:$Q$888,16,FALSE)</f>
        <v>0</v>
      </c>
      <c r="E619" s="178" t="e">
        <f>VLOOKUP(B619,'Planning TB 2025'!$B$14:$Q$574,16,FALSE)</f>
        <v>#N/A</v>
      </c>
      <c r="F619" s="191" t="e">
        <f t="shared" si="19"/>
        <v>#N/A</v>
      </c>
      <c r="G619" s="206" t="e">
        <f t="shared" si="20"/>
        <v>#N/A</v>
      </c>
    </row>
    <row r="620" spans="1:7" hidden="1" x14ac:dyDescent="0.3">
      <c r="A620" s="154" t="s">
        <v>162</v>
      </c>
      <c r="B620" s="154" t="s">
        <v>2816</v>
      </c>
      <c r="C620" s="154" t="s">
        <v>2817</v>
      </c>
      <c r="D620" s="178">
        <f>VLOOKUP(B620,'Planning TB 2024'!$B$14:$Q$888,16,FALSE)</f>
        <v>0</v>
      </c>
      <c r="E620" s="178" t="e">
        <f>VLOOKUP(B620,'Planning TB 2025'!$B$14:$Q$574,16,FALSE)</f>
        <v>#N/A</v>
      </c>
      <c r="F620" s="191" t="e">
        <f t="shared" si="19"/>
        <v>#N/A</v>
      </c>
      <c r="G620" s="206" t="e">
        <f t="shared" si="20"/>
        <v>#N/A</v>
      </c>
    </row>
    <row r="621" spans="1:7" hidden="1" x14ac:dyDescent="0.3">
      <c r="A621" s="154" t="s">
        <v>162</v>
      </c>
      <c r="B621" s="154" t="s">
        <v>2818</v>
      </c>
      <c r="C621" s="154" t="s">
        <v>2819</v>
      </c>
      <c r="D621" s="178">
        <f>VLOOKUP(B621,'Planning TB 2024'!$B$14:$Q$888,16,FALSE)</f>
        <v>0</v>
      </c>
      <c r="E621" s="178" t="e">
        <f>VLOOKUP(B621,'Planning TB 2025'!$B$14:$Q$574,16,FALSE)</f>
        <v>#N/A</v>
      </c>
      <c r="F621" s="191" t="e">
        <f t="shared" si="19"/>
        <v>#N/A</v>
      </c>
      <c r="G621" s="206" t="e">
        <f t="shared" si="20"/>
        <v>#N/A</v>
      </c>
    </row>
    <row r="622" spans="1:7" hidden="1" x14ac:dyDescent="0.3">
      <c r="A622" s="154" t="s">
        <v>162</v>
      </c>
      <c r="B622" s="154" t="s">
        <v>2820</v>
      </c>
      <c r="C622" s="154" t="s">
        <v>2821</v>
      </c>
      <c r="D622" s="178">
        <f>VLOOKUP(B622,'Planning TB 2024'!$B$14:$Q$888,16,FALSE)</f>
        <v>0</v>
      </c>
      <c r="E622" s="178" t="e">
        <f>VLOOKUP(B622,'Planning TB 2025'!$B$14:$Q$574,16,FALSE)</f>
        <v>#N/A</v>
      </c>
      <c r="F622" s="191" t="e">
        <f t="shared" si="19"/>
        <v>#N/A</v>
      </c>
      <c r="G622" s="206" t="e">
        <f t="shared" si="20"/>
        <v>#N/A</v>
      </c>
    </row>
    <row r="623" spans="1:7" hidden="1" x14ac:dyDescent="0.3">
      <c r="A623" s="154" t="s">
        <v>162</v>
      </c>
      <c r="B623" s="154" t="s">
        <v>2822</v>
      </c>
      <c r="C623" s="154" t="s">
        <v>2823</v>
      </c>
      <c r="D623" s="178">
        <f>VLOOKUP(B623,'Planning TB 2024'!$B$14:$Q$888,16,FALSE)</f>
        <v>0</v>
      </c>
      <c r="E623" s="178" t="e">
        <f>VLOOKUP(B623,'Planning TB 2025'!$B$14:$Q$574,16,FALSE)</f>
        <v>#N/A</v>
      </c>
      <c r="F623" s="191" t="e">
        <f t="shared" si="19"/>
        <v>#N/A</v>
      </c>
      <c r="G623" s="206" t="e">
        <f t="shared" si="20"/>
        <v>#N/A</v>
      </c>
    </row>
    <row r="624" spans="1:7" hidden="1" x14ac:dyDescent="0.3">
      <c r="A624" s="154" t="s">
        <v>162</v>
      </c>
      <c r="B624" s="154" t="s">
        <v>2824</v>
      </c>
      <c r="C624" s="154" t="s">
        <v>2825</v>
      </c>
      <c r="D624" s="178">
        <f>VLOOKUP(B624,'Planning TB 2024'!$B$14:$Q$888,16,FALSE)</f>
        <v>-10024216.08</v>
      </c>
      <c r="E624" s="178">
        <f>VLOOKUP(B624,'Planning TB 2025'!$B$14:$Q$574,16,FALSE)</f>
        <v>-11521403.310000001</v>
      </c>
      <c r="F624" s="191">
        <f t="shared" si="19"/>
        <v>-1497187.2300000004</v>
      </c>
      <c r="G624" s="206">
        <f t="shared" si="20"/>
        <v>0.14935703879998569</v>
      </c>
    </row>
    <row r="625" spans="1:7" hidden="1" x14ac:dyDescent="0.3">
      <c r="A625" s="154" t="s">
        <v>162</v>
      </c>
      <c r="B625" s="154" t="s">
        <v>2826</v>
      </c>
      <c r="C625" s="154" t="s">
        <v>2827</v>
      </c>
      <c r="D625" s="178">
        <f>VLOOKUP(B625,'Planning TB 2024'!$B$14:$Q$888,16,FALSE)</f>
        <v>0</v>
      </c>
      <c r="E625" s="178" t="e">
        <f>VLOOKUP(B625,'Planning TB 2025'!$B$14:$Q$574,16,FALSE)</f>
        <v>#N/A</v>
      </c>
      <c r="F625" s="191" t="e">
        <f t="shared" si="19"/>
        <v>#N/A</v>
      </c>
      <c r="G625" s="206" t="e">
        <f t="shared" si="20"/>
        <v>#N/A</v>
      </c>
    </row>
    <row r="626" spans="1:7" hidden="1" x14ac:dyDescent="0.3">
      <c r="A626" s="154" t="s">
        <v>162</v>
      </c>
      <c r="B626" s="154" t="s">
        <v>2828</v>
      </c>
      <c r="C626" s="154" t="s">
        <v>2829</v>
      </c>
      <c r="D626" s="178">
        <f>VLOOKUP(B626,'Planning TB 2024'!$B$14:$Q$888,16,FALSE)</f>
        <v>0</v>
      </c>
      <c r="E626" s="178" t="e">
        <f>VLOOKUP(B626,'Planning TB 2025'!$B$14:$Q$574,16,FALSE)</f>
        <v>#N/A</v>
      </c>
      <c r="F626" s="191" t="e">
        <f t="shared" si="19"/>
        <v>#N/A</v>
      </c>
      <c r="G626" s="206" t="e">
        <f t="shared" si="20"/>
        <v>#N/A</v>
      </c>
    </row>
    <row r="627" spans="1:7" hidden="1" x14ac:dyDescent="0.3">
      <c r="A627" s="154" t="s">
        <v>162</v>
      </c>
      <c r="B627" s="154" t="s">
        <v>2830</v>
      </c>
      <c r="C627" s="154" t="s">
        <v>2831</v>
      </c>
      <c r="D627" s="178">
        <f>VLOOKUP(B627,'Planning TB 2024'!$B$14:$Q$888,16,FALSE)</f>
        <v>0</v>
      </c>
      <c r="E627" s="178" t="e">
        <f>VLOOKUP(B627,'Planning TB 2025'!$B$14:$Q$574,16,FALSE)</f>
        <v>#N/A</v>
      </c>
      <c r="F627" s="191" t="e">
        <f t="shared" si="19"/>
        <v>#N/A</v>
      </c>
      <c r="G627" s="206" t="e">
        <f t="shared" si="20"/>
        <v>#N/A</v>
      </c>
    </row>
    <row r="628" spans="1:7" hidden="1" x14ac:dyDescent="0.3">
      <c r="A628" s="154" t="s">
        <v>162</v>
      </c>
      <c r="B628" s="154" t="s">
        <v>2832</v>
      </c>
      <c r="C628" s="154" t="s">
        <v>2833</v>
      </c>
      <c r="D628" s="178">
        <f>VLOOKUP(B628,'Planning TB 2024'!$B$14:$Q$888,16,FALSE)</f>
        <v>0</v>
      </c>
      <c r="E628" s="178" t="e">
        <f>VLOOKUP(B628,'Planning TB 2025'!$B$14:$Q$574,16,FALSE)</f>
        <v>#N/A</v>
      </c>
      <c r="F628" s="191" t="e">
        <f t="shared" si="19"/>
        <v>#N/A</v>
      </c>
      <c r="G628" s="206" t="e">
        <f t="shared" si="20"/>
        <v>#N/A</v>
      </c>
    </row>
    <row r="629" spans="1:7" hidden="1" x14ac:dyDescent="0.3">
      <c r="A629" s="154" t="s">
        <v>162</v>
      </c>
      <c r="B629" s="154" t="s">
        <v>2834</v>
      </c>
      <c r="C629" s="154" t="s">
        <v>2835</v>
      </c>
      <c r="D629" s="178">
        <f>VLOOKUP(B629,'Planning TB 2024'!$B$14:$Q$888,16,FALSE)</f>
        <v>14253349.280041199</v>
      </c>
      <c r="E629" s="178">
        <f>VLOOKUP(B629,'Planning TB 2025'!$B$14:$Q$574,16,FALSE)</f>
        <v>17346485.774806701</v>
      </c>
      <c r="F629" s="191">
        <f t="shared" si="19"/>
        <v>3093136.4947655015</v>
      </c>
      <c r="G629" s="206">
        <f t="shared" si="20"/>
        <v>0.21701120445401453</v>
      </c>
    </row>
    <row r="630" spans="1:7" hidden="1" x14ac:dyDescent="0.3">
      <c r="A630" s="154" t="s">
        <v>162</v>
      </c>
      <c r="B630" s="154" t="s">
        <v>2836</v>
      </c>
      <c r="C630" s="154" t="s">
        <v>2837</v>
      </c>
      <c r="D630" s="178">
        <f>VLOOKUP(B630,'Planning TB 2024'!$B$14:$Q$888,16,FALSE)</f>
        <v>0</v>
      </c>
      <c r="E630" s="178" t="e">
        <f>VLOOKUP(B630,'Planning TB 2025'!$B$14:$Q$574,16,FALSE)</f>
        <v>#N/A</v>
      </c>
      <c r="F630" s="191" t="e">
        <f t="shared" si="19"/>
        <v>#N/A</v>
      </c>
      <c r="G630" s="206" t="e">
        <f t="shared" si="20"/>
        <v>#N/A</v>
      </c>
    </row>
    <row r="631" spans="1:7" hidden="1" x14ac:dyDescent="0.3">
      <c r="A631" s="154" t="s">
        <v>162</v>
      </c>
      <c r="B631" s="154" t="s">
        <v>2838</v>
      </c>
      <c r="C631" s="154" t="s">
        <v>2839</v>
      </c>
      <c r="D631" s="178">
        <f>VLOOKUP(B631,'Planning TB 2024'!$B$14:$Q$888,16,FALSE)</f>
        <v>0</v>
      </c>
      <c r="E631" s="178" t="e">
        <f>VLOOKUP(B631,'Planning TB 2025'!$B$14:$Q$574,16,FALSE)</f>
        <v>#N/A</v>
      </c>
      <c r="F631" s="191" t="e">
        <f t="shared" si="19"/>
        <v>#N/A</v>
      </c>
      <c r="G631" s="206" t="e">
        <f t="shared" si="20"/>
        <v>#N/A</v>
      </c>
    </row>
    <row r="632" spans="1:7" hidden="1" x14ac:dyDescent="0.3">
      <c r="A632" s="154" t="s">
        <v>162</v>
      </c>
      <c r="B632" s="154" t="s">
        <v>2840</v>
      </c>
      <c r="C632" s="154" t="s">
        <v>2841</v>
      </c>
      <c r="D632" s="178">
        <f>VLOOKUP(B632,'Planning TB 2024'!$B$14:$Q$888,16,FALSE)</f>
        <v>0</v>
      </c>
      <c r="E632" s="178" t="e">
        <f>VLOOKUP(B632,'Planning TB 2025'!$B$14:$Q$574,16,FALSE)</f>
        <v>#N/A</v>
      </c>
      <c r="F632" s="191" t="e">
        <f t="shared" si="19"/>
        <v>#N/A</v>
      </c>
      <c r="G632" s="206" t="e">
        <f t="shared" si="20"/>
        <v>#N/A</v>
      </c>
    </row>
    <row r="633" spans="1:7" hidden="1" x14ac:dyDescent="0.3">
      <c r="A633" s="154" t="s">
        <v>162</v>
      </c>
      <c r="B633" s="154" t="s">
        <v>2842</v>
      </c>
      <c r="C633" s="154" t="s">
        <v>2843</v>
      </c>
      <c r="D633" s="178">
        <f>VLOOKUP(B633,'Planning TB 2024'!$B$14:$Q$888,16,FALSE)</f>
        <v>0</v>
      </c>
      <c r="E633" s="178" t="e">
        <f>VLOOKUP(B633,'Planning TB 2025'!$B$14:$Q$574,16,FALSE)</f>
        <v>#N/A</v>
      </c>
      <c r="F633" s="191" t="e">
        <f t="shared" si="19"/>
        <v>#N/A</v>
      </c>
      <c r="G633" s="206" t="e">
        <f t="shared" si="20"/>
        <v>#N/A</v>
      </c>
    </row>
    <row r="634" spans="1:7" hidden="1" x14ac:dyDescent="0.3">
      <c r="A634" s="154" t="s">
        <v>162</v>
      </c>
      <c r="B634" s="154" t="s">
        <v>2844</v>
      </c>
      <c r="C634" s="154" t="s">
        <v>2845</v>
      </c>
      <c r="D634" s="178">
        <f>VLOOKUP(B634,'Planning TB 2024'!$B$14:$Q$888,16,FALSE)</f>
        <v>0</v>
      </c>
      <c r="E634" s="178" t="e">
        <f>VLOOKUP(B634,'Planning TB 2025'!$B$14:$Q$574,16,FALSE)</f>
        <v>#N/A</v>
      </c>
      <c r="F634" s="191" t="e">
        <f t="shared" si="19"/>
        <v>#N/A</v>
      </c>
      <c r="G634" s="206" t="e">
        <f t="shared" si="20"/>
        <v>#N/A</v>
      </c>
    </row>
    <row r="635" spans="1:7" hidden="1" x14ac:dyDescent="0.3">
      <c r="A635" s="154" t="s">
        <v>162</v>
      </c>
      <c r="B635" s="154" t="s">
        <v>2846</v>
      </c>
      <c r="C635" s="154" t="s">
        <v>2847</v>
      </c>
      <c r="D635" s="178">
        <f>VLOOKUP(B635,'Planning TB 2024'!$B$14:$Q$888,16,FALSE)</f>
        <v>0</v>
      </c>
      <c r="E635" s="178" t="e">
        <f>VLOOKUP(B635,'Planning TB 2025'!$B$14:$Q$574,16,FALSE)</f>
        <v>#N/A</v>
      </c>
      <c r="F635" s="191" t="e">
        <f t="shared" si="19"/>
        <v>#N/A</v>
      </c>
      <c r="G635" s="206" t="e">
        <f t="shared" si="20"/>
        <v>#N/A</v>
      </c>
    </row>
    <row r="636" spans="1:7" hidden="1" x14ac:dyDescent="0.3">
      <c r="A636" s="154" t="s">
        <v>162</v>
      </c>
      <c r="B636" s="154" t="s">
        <v>2848</v>
      </c>
      <c r="C636" s="154" t="s">
        <v>2849</v>
      </c>
      <c r="D636" s="178">
        <f>VLOOKUP(B636,'Planning TB 2024'!$B$14:$Q$888,16,FALSE)</f>
        <v>0</v>
      </c>
      <c r="E636" s="178" t="e">
        <f>VLOOKUP(B636,'Planning TB 2025'!$B$14:$Q$574,16,FALSE)</f>
        <v>#N/A</v>
      </c>
      <c r="F636" s="191" t="e">
        <f t="shared" si="19"/>
        <v>#N/A</v>
      </c>
      <c r="G636" s="206" t="e">
        <f t="shared" si="20"/>
        <v>#N/A</v>
      </c>
    </row>
    <row r="637" spans="1:7" hidden="1" x14ac:dyDescent="0.3">
      <c r="A637" s="154" t="s">
        <v>162</v>
      </c>
      <c r="B637" s="154" t="s">
        <v>2850</v>
      </c>
      <c r="C637" s="154" t="s">
        <v>2851</v>
      </c>
      <c r="D637" s="178">
        <f>VLOOKUP(B637,'Planning TB 2024'!$B$14:$Q$888,16,FALSE)</f>
        <v>0</v>
      </c>
      <c r="E637" s="178" t="e">
        <f>VLOOKUP(B637,'Planning TB 2025'!$B$14:$Q$574,16,FALSE)</f>
        <v>#N/A</v>
      </c>
      <c r="F637" s="191" t="e">
        <f t="shared" si="19"/>
        <v>#N/A</v>
      </c>
      <c r="G637" s="206" t="e">
        <f t="shared" si="20"/>
        <v>#N/A</v>
      </c>
    </row>
    <row r="638" spans="1:7" hidden="1" x14ac:dyDescent="0.3">
      <c r="A638" s="154" t="s">
        <v>162</v>
      </c>
      <c r="B638" s="154" t="s">
        <v>2852</v>
      </c>
      <c r="C638" s="154" t="s">
        <v>2853</v>
      </c>
      <c r="D638" s="178">
        <f>VLOOKUP(B638,'Planning TB 2024'!$B$14:$Q$888,16,FALSE)</f>
        <v>0</v>
      </c>
      <c r="E638" s="178" t="e">
        <f>VLOOKUP(B638,'Planning TB 2025'!$B$14:$Q$574,16,FALSE)</f>
        <v>#N/A</v>
      </c>
      <c r="F638" s="191" t="e">
        <f t="shared" si="19"/>
        <v>#N/A</v>
      </c>
      <c r="G638" s="206" t="e">
        <f t="shared" si="20"/>
        <v>#N/A</v>
      </c>
    </row>
    <row r="639" spans="1:7" hidden="1" x14ac:dyDescent="0.3">
      <c r="A639" s="154" t="s">
        <v>162</v>
      </c>
      <c r="B639" s="154" t="s">
        <v>2854</v>
      </c>
      <c r="C639" s="154" t="s">
        <v>2855</v>
      </c>
      <c r="D639" s="178">
        <f>VLOOKUP(B639,'Planning TB 2024'!$B$14:$Q$888,16,FALSE)</f>
        <v>0</v>
      </c>
      <c r="E639" s="178" t="e">
        <f>VLOOKUP(B639,'Planning TB 2025'!$B$14:$Q$574,16,FALSE)</f>
        <v>#N/A</v>
      </c>
      <c r="F639" s="191" t="e">
        <f t="shared" si="19"/>
        <v>#N/A</v>
      </c>
      <c r="G639" s="206" t="e">
        <f t="shared" si="20"/>
        <v>#N/A</v>
      </c>
    </row>
    <row r="640" spans="1:7" hidden="1" x14ac:dyDescent="0.3">
      <c r="A640" s="154" t="s">
        <v>162</v>
      </c>
      <c r="B640" s="154" t="s">
        <v>2856</v>
      </c>
      <c r="C640" s="154" t="s">
        <v>2857</v>
      </c>
      <c r="D640" s="178">
        <f>VLOOKUP(B640,'Planning TB 2024'!$B$14:$Q$888,16,FALSE)</f>
        <v>0</v>
      </c>
      <c r="E640" s="178" t="e">
        <f>VLOOKUP(B640,'Planning TB 2025'!$B$14:$Q$574,16,FALSE)</f>
        <v>#N/A</v>
      </c>
      <c r="F640" s="191" t="e">
        <f t="shared" si="19"/>
        <v>#N/A</v>
      </c>
      <c r="G640" s="206" t="e">
        <f t="shared" si="20"/>
        <v>#N/A</v>
      </c>
    </row>
    <row r="641" spans="1:7" hidden="1" x14ac:dyDescent="0.3">
      <c r="A641" s="154" t="s">
        <v>162</v>
      </c>
      <c r="B641" s="154" t="s">
        <v>2858</v>
      </c>
      <c r="C641" s="154" t="s">
        <v>2859</v>
      </c>
      <c r="D641" s="178">
        <f>VLOOKUP(B641,'Planning TB 2024'!$B$14:$Q$888,16,FALSE)</f>
        <v>4430547</v>
      </c>
      <c r="E641" s="178">
        <f>VLOOKUP(B641,'Planning TB 2025'!$B$14:$Q$574,16,FALSE)</f>
        <v>4067132.9000000004</v>
      </c>
      <c r="F641" s="191">
        <f t="shared" si="19"/>
        <v>-363414.09999999963</v>
      </c>
      <c r="G641" s="206">
        <f t="shared" si="20"/>
        <v>-8.2024657452003019E-2</v>
      </c>
    </row>
    <row r="642" spans="1:7" hidden="1" x14ac:dyDescent="0.3">
      <c r="A642" s="154" t="s">
        <v>162</v>
      </c>
      <c r="B642" s="154" t="s">
        <v>2860</v>
      </c>
      <c r="C642" s="154" t="s">
        <v>2861</v>
      </c>
      <c r="D642" s="178">
        <f>VLOOKUP(B642,'Planning TB 2024'!$B$14:$Q$888,16,FALSE)</f>
        <v>50389623</v>
      </c>
      <c r="E642" s="178">
        <f>VLOOKUP(B642,'Planning TB 2025'!$B$14:$Q$574,16,FALSE)</f>
        <v>21098086.32</v>
      </c>
      <c r="F642" s="191">
        <f t="shared" si="19"/>
        <v>-29291536.68</v>
      </c>
      <c r="G642" s="206">
        <f t="shared" si="20"/>
        <v>-0.58130096905071105</v>
      </c>
    </row>
    <row r="643" spans="1:7" hidden="1" x14ac:dyDescent="0.3">
      <c r="A643" s="154" t="s">
        <v>162</v>
      </c>
      <c r="B643" s="154" t="s">
        <v>2862</v>
      </c>
      <c r="C643" s="154" t="s">
        <v>2863</v>
      </c>
      <c r="D643" s="178">
        <f>VLOOKUP(B643,'Planning TB 2024'!$B$14:$Q$888,16,FALSE)</f>
        <v>1227917</v>
      </c>
      <c r="E643" s="178">
        <f>VLOOKUP(B643,'Planning TB 2025'!$B$14:$Q$574,16,FALSE)</f>
        <v>1127197.33</v>
      </c>
      <c r="F643" s="191">
        <f t="shared" si="19"/>
        <v>-100719.66999999993</v>
      </c>
      <c r="G643" s="206">
        <f t="shared" si="20"/>
        <v>-8.2024819267100244E-2</v>
      </c>
    </row>
    <row r="644" spans="1:7" hidden="1" x14ac:dyDescent="0.3">
      <c r="A644" s="154" t="s">
        <v>162</v>
      </c>
      <c r="B644" s="154" t="s">
        <v>2864</v>
      </c>
      <c r="C644" s="154" t="s">
        <v>2865</v>
      </c>
      <c r="D644" s="178">
        <f>VLOOKUP(B644,'Planning TB 2024'!$B$14:$Q$888,16,FALSE)</f>
        <v>13014010</v>
      </c>
      <c r="E644" s="178">
        <f>VLOOKUP(B644,'Planning TB 2025'!$B$14:$Q$574,16,FALSE)</f>
        <v>6346238.1899999995</v>
      </c>
      <c r="F644" s="191">
        <f t="shared" ref="F644:F707" si="21">E644-D644</f>
        <v>-6667771.8100000005</v>
      </c>
      <c r="G644" s="206">
        <f t="shared" ref="G644:G707" si="22">F644/D644</f>
        <v>-0.51235336456634051</v>
      </c>
    </row>
    <row r="645" spans="1:7" hidden="1" x14ac:dyDescent="0.3">
      <c r="A645" s="154" t="s">
        <v>162</v>
      </c>
      <c r="B645" s="154" t="s">
        <v>2866</v>
      </c>
      <c r="C645" s="154" t="s">
        <v>2867</v>
      </c>
      <c r="D645" s="178">
        <f>VLOOKUP(B645,'Planning TB 2024'!$B$14:$Q$888,16,FALSE)</f>
        <v>94266660</v>
      </c>
      <c r="E645" s="178">
        <f>VLOOKUP(B645,'Planning TB 2025'!$B$14:$Q$574,16,FALSE)</f>
        <v>96470610.900000006</v>
      </c>
      <c r="F645" s="191">
        <f t="shared" si="21"/>
        <v>2203950.900000006</v>
      </c>
      <c r="G645" s="206">
        <f t="shared" si="22"/>
        <v>2.3379961695895516E-2</v>
      </c>
    </row>
    <row r="646" spans="1:7" hidden="1" x14ac:dyDescent="0.3">
      <c r="A646" s="154" t="s">
        <v>162</v>
      </c>
      <c r="B646" s="154" t="s">
        <v>2868</v>
      </c>
      <c r="C646" s="154" t="s">
        <v>2869</v>
      </c>
      <c r="D646" s="178">
        <f>VLOOKUP(B646,'Planning TB 2024'!$B$14:$Q$888,16,FALSE)</f>
        <v>0</v>
      </c>
      <c r="E646" s="178" t="e">
        <f>VLOOKUP(B646,'Planning TB 2025'!$B$14:$Q$574,16,FALSE)</f>
        <v>#N/A</v>
      </c>
      <c r="F646" s="191" t="e">
        <f t="shared" si="21"/>
        <v>#N/A</v>
      </c>
      <c r="G646" s="206" t="e">
        <f t="shared" si="22"/>
        <v>#N/A</v>
      </c>
    </row>
    <row r="647" spans="1:7" hidden="1" x14ac:dyDescent="0.3">
      <c r="A647" s="154" t="s">
        <v>162</v>
      </c>
      <c r="B647" s="154" t="s">
        <v>2870</v>
      </c>
      <c r="C647" s="154" t="s">
        <v>2871</v>
      </c>
      <c r="D647" s="178">
        <f>VLOOKUP(B647,'Planning TB 2024'!$B$14:$Q$888,16,FALSE)</f>
        <v>-114206833</v>
      </c>
      <c r="E647" s="178">
        <f>VLOOKUP(B647,'Planning TB 2025'!$B$14:$Q$574,16,FALSE)</f>
        <v>-142487834.58000001</v>
      </c>
      <c r="F647" s="191">
        <f t="shared" si="21"/>
        <v>-28281001.580000013</v>
      </c>
      <c r="G647" s="206">
        <f t="shared" si="22"/>
        <v>0.24762968061639545</v>
      </c>
    </row>
    <row r="648" spans="1:7" hidden="1" x14ac:dyDescent="0.3">
      <c r="A648" s="154" t="s">
        <v>162</v>
      </c>
      <c r="B648" s="154" t="s">
        <v>2872</v>
      </c>
      <c r="C648" s="154" t="s">
        <v>2873</v>
      </c>
      <c r="D648" s="178">
        <f>VLOOKUP(B648,'Planning TB 2024'!$B$14:$Q$888,16,FALSE)</f>
        <v>0</v>
      </c>
      <c r="E648" s="178" t="e">
        <f>VLOOKUP(B648,'Planning TB 2025'!$B$14:$Q$574,16,FALSE)</f>
        <v>#N/A</v>
      </c>
      <c r="F648" s="191" t="e">
        <f t="shared" si="21"/>
        <v>#N/A</v>
      </c>
      <c r="G648" s="206" t="e">
        <f t="shared" si="22"/>
        <v>#N/A</v>
      </c>
    </row>
    <row r="649" spans="1:7" hidden="1" x14ac:dyDescent="0.3">
      <c r="A649" s="154" t="s">
        <v>162</v>
      </c>
      <c r="B649" s="154" t="s">
        <v>2874</v>
      </c>
      <c r="C649" s="154" t="s">
        <v>2063</v>
      </c>
      <c r="D649" s="178">
        <f>VLOOKUP(B649,'Planning TB 2024'!$B$14:$Q$888,16,FALSE)</f>
        <v>89244</v>
      </c>
      <c r="E649" s="178">
        <f>VLOOKUP(B649,'Planning TB 2025'!$B$14:$Q$574,16,FALSE)</f>
        <v>104451.78</v>
      </c>
      <c r="F649" s="191">
        <f t="shared" si="21"/>
        <v>15207.779999999999</v>
      </c>
      <c r="G649" s="206">
        <f t="shared" si="22"/>
        <v>0.17040675003361569</v>
      </c>
    </row>
    <row r="650" spans="1:7" hidden="1" x14ac:dyDescent="0.3">
      <c r="A650" s="154" t="s">
        <v>162</v>
      </c>
      <c r="B650" s="154" t="s">
        <v>2875</v>
      </c>
      <c r="C650" s="154" t="s">
        <v>2876</v>
      </c>
      <c r="D650" s="178">
        <f>VLOOKUP(B650,'Planning TB 2024'!$B$14:$Q$888,16,FALSE)</f>
        <v>-1622676</v>
      </c>
      <c r="E650" s="178">
        <f>VLOOKUP(B650,'Planning TB 2025'!$B$14:$Q$574,16,FALSE)</f>
        <v>-1899123.24</v>
      </c>
      <c r="F650" s="191">
        <f t="shared" si="21"/>
        <v>-276447.24</v>
      </c>
      <c r="G650" s="206">
        <f t="shared" si="22"/>
        <v>0.17036502665966588</v>
      </c>
    </row>
    <row r="651" spans="1:7" hidden="1" x14ac:dyDescent="0.3">
      <c r="A651" s="154" t="s">
        <v>162</v>
      </c>
      <c r="B651" s="154" t="s">
        <v>2877</v>
      </c>
      <c r="C651" s="154" t="s">
        <v>2878</v>
      </c>
      <c r="D651" s="178">
        <f>VLOOKUP(B651,'Planning TB 2024'!$B$14:$Q$888,16,FALSE)</f>
        <v>26484653</v>
      </c>
      <c r="E651" s="178">
        <f>VLOOKUP(B651,'Planning TB 2025'!$B$14:$Q$574,16,FALSE)</f>
        <v>29321203.899999999</v>
      </c>
      <c r="F651" s="191">
        <f t="shared" si="21"/>
        <v>2836550.8999999985</v>
      </c>
      <c r="G651" s="206">
        <f t="shared" si="22"/>
        <v>0.1071016826235178</v>
      </c>
    </row>
    <row r="652" spans="1:7" hidden="1" x14ac:dyDescent="0.3">
      <c r="A652" s="154" t="s">
        <v>162</v>
      </c>
      <c r="B652" s="154" t="s">
        <v>2879</v>
      </c>
      <c r="C652" s="154" t="s">
        <v>2880</v>
      </c>
      <c r="D652" s="178">
        <f>VLOOKUP(B652,'Planning TB 2024'!$B$14:$Q$888,16,FALSE)</f>
        <v>-13588506</v>
      </c>
      <c r="E652" s="178">
        <f>VLOOKUP(B652,'Planning TB 2025'!$B$14:$Q$574,16,FALSE)</f>
        <v>-8882784.7300000004</v>
      </c>
      <c r="F652" s="191">
        <f t="shared" si="21"/>
        <v>4705721.2699999996</v>
      </c>
      <c r="G652" s="206">
        <f t="shared" si="22"/>
        <v>-0.34630159268428773</v>
      </c>
    </row>
    <row r="653" spans="1:7" hidden="1" x14ac:dyDescent="0.3">
      <c r="A653" s="154" t="s">
        <v>162</v>
      </c>
      <c r="B653" s="154" t="s">
        <v>2881</v>
      </c>
      <c r="C653" s="154" t="s">
        <v>2882</v>
      </c>
      <c r="D653" s="178">
        <f>VLOOKUP(B653,'Planning TB 2024'!$B$14:$Q$888,16,FALSE)</f>
        <v>0</v>
      </c>
      <c r="E653" s="178" t="e">
        <f>VLOOKUP(B653,'Planning TB 2025'!$B$14:$Q$574,16,FALSE)</f>
        <v>#N/A</v>
      </c>
      <c r="F653" s="191" t="e">
        <f t="shared" si="21"/>
        <v>#N/A</v>
      </c>
      <c r="G653" s="206" t="e">
        <f t="shared" si="22"/>
        <v>#N/A</v>
      </c>
    </row>
    <row r="654" spans="1:7" hidden="1" x14ac:dyDescent="0.3">
      <c r="A654" s="154" t="s">
        <v>162</v>
      </c>
      <c r="B654" s="154" t="s">
        <v>2883</v>
      </c>
      <c r="C654" s="154" t="s">
        <v>2065</v>
      </c>
      <c r="D654" s="178">
        <f>VLOOKUP(B654,'Planning TB 2024'!$B$14:$Q$888,16,FALSE)</f>
        <v>0</v>
      </c>
      <c r="E654" s="178" t="e">
        <f>VLOOKUP(B654,'Planning TB 2025'!$B$14:$Q$574,16,FALSE)</f>
        <v>#N/A</v>
      </c>
      <c r="F654" s="191" t="e">
        <f t="shared" si="21"/>
        <v>#N/A</v>
      </c>
      <c r="G654" s="206" t="e">
        <f t="shared" si="22"/>
        <v>#N/A</v>
      </c>
    </row>
    <row r="655" spans="1:7" hidden="1" x14ac:dyDescent="0.3">
      <c r="A655" s="154" t="s">
        <v>162</v>
      </c>
      <c r="B655" s="154" t="s">
        <v>2884</v>
      </c>
      <c r="C655" s="154" t="s">
        <v>2885</v>
      </c>
      <c r="D655" s="178">
        <f>VLOOKUP(B655,'Planning TB 2024'!$B$14:$Q$888,16,FALSE)</f>
        <v>-424992</v>
      </c>
      <c r="E655" s="178">
        <f>VLOOKUP(B655,'Planning TB 2025'!$B$14:$Q$574,16,FALSE)</f>
        <v>-664142.37999999989</v>
      </c>
      <c r="F655" s="191">
        <f t="shared" si="21"/>
        <v>-239150.37999999989</v>
      </c>
      <c r="G655" s="206">
        <f t="shared" si="22"/>
        <v>0.56271736879753009</v>
      </c>
    </row>
    <row r="656" spans="1:7" hidden="1" x14ac:dyDescent="0.3">
      <c r="A656" s="154" t="s">
        <v>162</v>
      </c>
      <c r="B656" s="154" t="s">
        <v>2886</v>
      </c>
      <c r="C656" s="154" t="s">
        <v>2887</v>
      </c>
      <c r="D656" s="178">
        <f>VLOOKUP(B656,'Planning TB 2024'!$B$14:$Q$888,16,FALSE)</f>
        <v>-2465046</v>
      </c>
      <c r="E656" s="178">
        <f>VLOOKUP(B656,'Planning TB 2025'!$B$14:$Q$574,16,FALSE)</f>
        <v>29445282.100000001</v>
      </c>
      <c r="F656" s="191">
        <f t="shared" si="21"/>
        <v>31910328.100000001</v>
      </c>
      <c r="G656" s="206">
        <f t="shared" si="22"/>
        <v>-12.945124796859774</v>
      </c>
    </row>
    <row r="657" spans="1:7" hidden="1" x14ac:dyDescent="0.3">
      <c r="A657" s="154" t="s">
        <v>162</v>
      </c>
      <c r="B657" s="154" t="s">
        <v>2888</v>
      </c>
      <c r="C657" s="154" t="s">
        <v>2889</v>
      </c>
      <c r="D657" s="178">
        <f>VLOOKUP(B657,'Planning TB 2024'!$B$14:$Q$888,16,FALSE)</f>
        <v>-12</v>
      </c>
      <c r="E657" s="178">
        <f>VLOOKUP(B657,'Planning TB 2025'!$B$14:$Q$574,16,FALSE)</f>
        <v>-11135</v>
      </c>
      <c r="F657" s="191">
        <f t="shared" si="21"/>
        <v>-11123</v>
      </c>
      <c r="G657" s="206">
        <f t="shared" si="22"/>
        <v>926.91666666666663</v>
      </c>
    </row>
    <row r="658" spans="1:7" hidden="1" x14ac:dyDescent="0.3">
      <c r="A658" s="154" t="s">
        <v>162</v>
      </c>
      <c r="B658" s="154" t="s">
        <v>2890</v>
      </c>
      <c r="C658" s="154" t="s">
        <v>2891</v>
      </c>
      <c r="D658" s="178">
        <f>VLOOKUP(B658,'Planning TB 2024'!$B$14:$Q$888,16,FALSE)</f>
        <v>0</v>
      </c>
      <c r="E658" s="178" t="e">
        <f>VLOOKUP(B658,'Planning TB 2025'!$B$14:$Q$574,16,FALSE)</f>
        <v>#N/A</v>
      </c>
      <c r="F658" s="191" t="e">
        <f t="shared" si="21"/>
        <v>#N/A</v>
      </c>
      <c r="G658" s="206" t="e">
        <f t="shared" si="22"/>
        <v>#N/A</v>
      </c>
    </row>
    <row r="659" spans="1:7" hidden="1" x14ac:dyDescent="0.3">
      <c r="A659" s="154" t="s">
        <v>162</v>
      </c>
      <c r="B659" s="154" t="s">
        <v>2892</v>
      </c>
      <c r="C659" s="154" t="s">
        <v>2893</v>
      </c>
      <c r="D659" s="178">
        <f>VLOOKUP(B659,'Planning TB 2024'!$B$14:$Q$888,16,FALSE)</f>
        <v>0</v>
      </c>
      <c r="E659" s="178" t="e">
        <f>VLOOKUP(B659,'Planning TB 2025'!$B$14:$Q$574,16,FALSE)</f>
        <v>#N/A</v>
      </c>
      <c r="F659" s="191" t="e">
        <f t="shared" si="21"/>
        <v>#N/A</v>
      </c>
      <c r="G659" s="206" t="e">
        <f t="shared" si="22"/>
        <v>#N/A</v>
      </c>
    </row>
    <row r="660" spans="1:7" hidden="1" x14ac:dyDescent="0.3">
      <c r="A660" s="154" t="s">
        <v>162</v>
      </c>
      <c r="B660" s="154" t="s">
        <v>2894</v>
      </c>
      <c r="C660" s="154" t="s">
        <v>2895</v>
      </c>
      <c r="D660" s="178">
        <f>VLOOKUP(B660,'Planning TB 2024'!$B$14:$Q$888,16,FALSE)</f>
        <v>0</v>
      </c>
      <c r="E660" s="178" t="e">
        <f>VLOOKUP(B660,'Planning TB 2025'!$B$14:$Q$574,16,FALSE)</f>
        <v>#N/A</v>
      </c>
      <c r="F660" s="191" t="e">
        <f t="shared" si="21"/>
        <v>#N/A</v>
      </c>
      <c r="G660" s="206" t="e">
        <f t="shared" si="22"/>
        <v>#N/A</v>
      </c>
    </row>
    <row r="661" spans="1:7" hidden="1" x14ac:dyDescent="0.3">
      <c r="A661" s="154" t="s">
        <v>162</v>
      </c>
      <c r="B661" s="154" t="s">
        <v>2896</v>
      </c>
      <c r="C661" s="154" t="s">
        <v>2897</v>
      </c>
      <c r="D661" s="178">
        <f>VLOOKUP(B661,'Planning TB 2024'!$B$14:$Q$888,16,FALSE)</f>
        <v>0</v>
      </c>
      <c r="E661" s="178" t="e">
        <f>VLOOKUP(B661,'Planning TB 2025'!$B$14:$Q$574,16,FALSE)</f>
        <v>#N/A</v>
      </c>
      <c r="F661" s="191" t="e">
        <f t="shared" si="21"/>
        <v>#N/A</v>
      </c>
      <c r="G661" s="206" t="e">
        <f t="shared" si="22"/>
        <v>#N/A</v>
      </c>
    </row>
    <row r="662" spans="1:7" hidden="1" x14ac:dyDescent="0.3">
      <c r="A662" s="154" t="s">
        <v>162</v>
      </c>
      <c r="B662" s="154" t="s">
        <v>2898</v>
      </c>
      <c r="C662" s="154" t="s">
        <v>2899</v>
      </c>
      <c r="D662" s="178">
        <f>VLOOKUP(B662,'Planning TB 2024'!$B$14:$Q$888,16,FALSE)</f>
        <v>0</v>
      </c>
      <c r="E662" s="178" t="e">
        <f>VLOOKUP(B662,'Planning TB 2025'!$B$14:$Q$574,16,FALSE)</f>
        <v>#N/A</v>
      </c>
      <c r="F662" s="191" t="e">
        <f t="shared" si="21"/>
        <v>#N/A</v>
      </c>
      <c r="G662" s="206" t="e">
        <f t="shared" si="22"/>
        <v>#N/A</v>
      </c>
    </row>
    <row r="663" spans="1:7" hidden="1" x14ac:dyDescent="0.3">
      <c r="A663" s="154" t="s">
        <v>162</v>
      </c>
      <c r="B663" s="154" t="s">
        <v>2900</v>
      </c>
      <c r="C663" s="154" t="s">
        <v>2901</v>
      </c>
      <c r="D663" s="178">
        <f>VLOOKUP(B663,'Planning TB 2024'!$B$14:$Q$888,16,FALSE)</f>
        <v>0</v>
      </c>
      <c r="E663" s="178" t="e">
        <f>VLOOKUP(B663,'Planning TB 2025'!$B$14:$Q$574,16,FALSE)</f>
        <v>#N/A</v>
      </c>
      <c r="F663" s="191" t="e">
        <f t="shared" si="21"/>
        <v>#N/A</v>
      </c>
      <c r="G663" s="206" t="e">
        <f t="shared" si="22"/>
        <v>#N/A</v>
      </c>
    </row>
    <row r="664" spans="1:7" hidden="1" x14ac:dyDescent="0.3">
      <c r="A664" s="154" t="s">
        <v>162</v>
      </c>
      <c r="B664" s="154" t="s">
        <v>2902</v>
      </c>
      <c r="C664" s="154" t="s">
        <v>2903</v>
      </c>
      <c r="D664" s="178">
        <f>VLOOKUP(B664,'Planning TB 2024'!$B$14:$Q$888,16,FALSE)</f>
        <v>0</v>
      </c>
      <c r="E664" s="178" t="e">
        <f>VLOOKUP(B664,'Planning TB 2025'!$B$14:$Q$574,16,FALSE)</f>
        <v>#N/A</v>
      </c>
      <c r="F664" s="191" t="e">
        <f t="shared" si="21"/>
        <v>#N/A</v>
      </c>
      <c r="G664" s="206" t="e">
        <f t="shared" si="22"/>
        <v>#N/A</v>
      </c>
    </row>
    <row r="665" spans="1:7" hidden="1" x14ac:dyDescent="0.3">
      <c r="A665" s="154" t="s">
        <v>162</v>
      </c>
      <c r="B665" s="154" t="s">
        <v>2904</v>
      </c>
      <c r="C665" s="154" t="s">
        <v>2905</v>
      </c>
      <c r="D665" s="178">
        <f>VLOOKUP(B665,'Planning TB 2024'!$B$14:$Q$888,16,FALSE)</f>
        <v>0</v>
      </c>
      <c r="E665" s="178" t="e">
        <f>VLOOKUP(B665,'Planning TB 2025'!$B$14:$Q$574,16,FALSE)</f>
        <v>#N/A</v>
      </c>
      <c r="F665" s="191" t="e">
        <f t="shared" si="21"/>
        <v>#N/A</v>
      </c>
      <c r="G665" s="206" t="e">
        <f t="shared" si="22"/>
        <v>#N/A</v>
      </c>
    </row>
    <row r="666" spans="1:7" hidden="1" x14ac:dyDescent="0.3">
      <c r="A666" s="154" t="s">
        <v>162</v>
      </c>
      <c r="B666" s="154" t="s">
        <v>2906</v>
      </c>
      <c r="C666" s="154" t="s">
        <v>2907</v>
      </c>
      <c r="D666" s="178">
        <f>VLOOKUP(B666,'Planning TB 2024'!$B$14:$Q$888,16,FALSE)</f>
        <v>0</v>
      </c>
      <c r="E666" s="178" t="e">
        <f>VLOOKUP(B666,'Planning TB 2025'!$B$14:$Q$574,16,FALSE)</f>
        <v>#N/A</v>
      </c>
      <c r="F666" s="191" t="e">
        <f t="shared" si="21"/>
        <v>#N/A</v>
      </c>
      <c r="G666" s="206" t="e">
        <f t="shared" si="22"/>
        <v>#N/A</v>
      </c>
    </row>
    <row r="667" spans="1:7" hidden="1" x14ac:dyDescent="0.3">
      <c r="A667" s="154" t="s">
        <v>162</v>
      </c>
      <c r="B667" s="154" t="s">
        <v>2908</v>
      </c>
      <c r="C667" s="154" t="s">
        <v>2909</v>
      </c>
      <c r="D667" s="178">
        <f>VLOOKUP(B667,'Planning TB 2024'!$B$14:$Q$888,16,FALSE)</f>
        <v>0</v>
      </c>
      <c r="E667" s="178" t="e">
        <f>VLOOKUP(B667,'Planning TB 2025'!$B$14:$Q$574,16,FALSE)</f>
        <v>#N/A</v>
      </c>
      <c r="F667" s="191" t="e">
        <f t="shared" si="21"/>
        <v>#N/A</v>
      </c>
      <c r="G667" s="206" t="e">
        <f t="shared" si="22"/>
        <v>#N/A</v>
      </c>
    </row>
    <row r="668" spans="1:7" hidden="1" x14ac:dyDescent="0.3">
      <c r="A668" s="154" t="s">
        <v>162</v>
      </c>
      <c r="B668" s="154" t="s">
        <v>2910</v>
      </c>
      <c r="C668" s="154" t="s">
        <v>2911</v>
      </c>
      <c r="D668" s="178">
        <f>VLOOKUP(B668,'Planning TB 2024'!$B$14:$Q$888,16,FALSE)</f>
        <v>0</v>
      </c>
      <c r="E668" s="178" t="e">
        <f>VLOOKUP(B668,'Planning TB 2025'!$B$14:$Q$574,16,FALSE)</f>
        <v>#N/A</v>
      </c>
      <c r="F668" s="191" t="e">
        <f t="shared" si="21"/>
        <v>#N/A</v>
      </c>
      <c r="G668" s="206" t="e">
        <f t="shared" si="22"/>
        <v>#N/A</v>
      </c>
    </row>
    <row r="669" spans="1:7" hidden="1" x14ac:dyDescent="0.3">
      <c r="A669" s="154" t="s">
        <v>162</v>
      </c>
      <c r="B669" s="154" t="s">
        <v>2912</v>
      </c>
      <c r="C669" s="154" t="s">
        <v>2913</v>
      </c>
      <c r="D669" s="178">
        <f>VLOOKUP(B669,'Planning TB 2024'!$B$14:$Q$888,16,FALSE)</f>
        <v>0</v>
      </c>
      <c r="E669" s="178" t="e">
        <f>VLOOKUP(B669,'Planning TB 2025'!$B$14:$Q$574,16,FALSE)</f>
        <v>#N/A</v>
      </c>
      <c r="F669" s="191" t="e">
        <f t="shared" si="21"/>
        <v>#N/A</v>
      </c>
      <c r="G669" s="206" t="e">
        <f t="shared" si="22"/>
        <v>#N/A</v>
      </c>
    </row>
    <row r="670" spans="1:7" hidden="1" x14ac:dyDescent="0.3">
      <c r="A670" s="154" t="s">
        <v>162</v>
      </c>
      <c r="B670" s="154" t="s">
        <v>2914</v>
      </c>
      <c r="C670" s="154" t="s">
        <v>2915</v>
      </c>
      <c r="D670" s="178">
        <f>VLOOKUP(B670,'Planning TB 2024'!$B$14:$Q$888,16,FALSE)</f>
        <v>0</v>
      </c>
      <c r="E670" s="178" t="e">
        <f>VLOOKUP(B670,'Planning TB 2025'!$B$14:$Q$574,16,FALSE)</f>
        <v>#N/A</v>
      </c>
      <c r="F670" s="191" t="e">
        <f t="shared" si="21"/>
        <v>#N/A</v>
      </c>
      <c r="G670" s="206" t="e">
        <f t="shared" si="22"/>
        <v>#N/A</v>
      </c>
    </row>
    <row r="671" spans="1:7" hidden="1" x14ac:dyDescent="0.3">
      <c r="A671" s="154" t="s">
        <v>162</v>
      </c>
      <c r="B671" s="154" t="s">
        <v>2916</v>
      </c>
      <c r="C671" s="154" t="s">
        <v>2917</v>
      </c>
      <c r="D671" s="178">
        <f>VLOOKUP(B671,'Planning TB 2024'!$B$14:$Q$888,16,FALSE)</f>
        <v>0</v>
      </c>
      <c r="E671" s="178" t="e">
        <f>VLOOKUP(B671,'Planning TB 2025'!$B$14:$Q$574,16,FALSE)</f>
        <v>#N/A</v>
      </c>
      <c r="F671" s="191" t="e">
        <f t="shared" si="21"/>
        <v>#N/A</v>
      </c>
      <c r="G671" s="206" t="e">
        <f t="shared" si="22"/>
        <v>#N/A</v>
      </c>
    </row>
    <row r="672" spans="1:7" hidden="1" x14ac:dyDescent="0.3">
      <c r="A672" s="154" t="s">
        <v>162</v>
      </c>
      <c r="B672" s="154" t="s">
        <v>2918</v>
      </c>
      <c r="C672" s="154" t="s">
        <v>2919</v>
      </c>
      <c r="D672" s="178">
        <f>VLOOKUP(B672,'Planning TB 2024'!$B$14:$Q$888,16,FALSE)</f>
        <v>0</v>
      </c>
      <c r="E672" s="178" t="e">
        <f>VLOOKUP(B672,'Planning TB 2025'!$B$14:$Q$574,16,FALSE)</f>
        <v>#N/A</v>
      </c>
      <c r="F672" s="191" t="e">
        <f t="shared" si="21"/>
        <v>#N/A</v>
      </c>
      <c r="G672" s="206" t="e">
        <f t="shared" si="22"/>
        <v>#N/A</v>
      </c>
    </row>
    <row r="673" spans="1:7" hidden="1" x14ac:dyDescent="0.3">
      <c r="A673" s="154" t="s">
        <v>162</v>
      </c>
      <c r="B673" s="154" t="s">
        <v>2920</v>
      </c>
      <c r="C673" s="154" t="s">
        <v>2921</v>
      </c>
      <c r="D673" s="178">
        <f>VLOOKUP(B673,'Planning TB 2024'!$B$14:$Q$888,16,FALSE)</f>
        <v>-11143589.663260398</v>
      </c>
      <c r="E673" s="178">
        <f>VLOOKUP(B673,'Planning TB 2025'!$B$14:$Q$574,16,FALSE)</f>
        <v>-11641624.373374602</v>
      </c>
      <c r="F673" s="191">
        <f t="shared" si="21"/>
        <v>-498034.71011420339</v>
      </c>
      <c r="G673" s="206">
        <f t="shared" si="22"/>
        <v>4.469248466283602E-2</v>
      </c>
    </row>
    <row r="674" spans="1:7" hidden="1" x14ac:dyDescent="0.3">
      <c r="A674" s="154" t="s">
        <v>162</v>
      </c>
      <c r="B674" s="154" t="s">
        <v>2922</v>
      </c>
      <c r="C674" s="154" t="s">
        <v>2923</v>
      </c>
      <c r="D674" s="178">
        <f>VLOOKUP(B674,'Planning TB 2024'!$B$14:$Q$888,16,FALSE)</f>
        <v>379850.27247190004</v>
      </c>
      <c r="E674" s="178" t="e">
        <f>VLOOKUP(B674,'Planning TB 2025'!$B$14:$Q$574,16,FALSE)</f>
        <v>#N/A</v>
      </c>
      <c r="F674" s="191" t="e">
        <f t="shared" si="21"/>
        <v>#N/A</v>
      </c>
      <c r="G674" s="206" t="e">
        <f t="shared" si="22"/>
        <v>#N/A</v>
      </c>
    </row>
    <row r="675" spans="1:7" hidden="1" x14ac:dyDescent="0.3">
      <c r="A675" s="154" t="s">
        <v>162</v>
      </c>
      <c r="B675" s="154" t="s">
        <v>2924</v>
      </c>
      <c r="C675" s="154" t="s">
        <v>2925</v>
      </c>
      <c r="D675" s="178">
        <f>VLOOKUP(B675,'Planning TB 2024'!$B$14:$Q$888,16,FALSE)</f>
        <v>812925.84536589985</v>
      </c>
      <c r="E675" s="178" t="e">
        <f>VLOOKUP(B675,'Planning TB 2025'!$B$14:$Q$574,16,FALSE)</f>
        <v>#N/A</v>
      </c>
      <c r="F675" s="191" t="e">
        <f t="shared" si="21"/>
        <v>#N/A</v>
      </c>
      <c r="G675" s="206" t="e">
        <f t="shared" si="22"/>
        <v>#N/A</v>
      </c>
    </row>
    <row r="676" spans="1:7" hidden="1" x14ac:dyDescent="0.3">
      <c r="A676" s="154" t="s">
        <v>162</v>
      </c>
      <c r="B676" s="154" t="s">
        <v>2926</v>
      </c>
      <c r="C676" s="154" t="s">
        <v>2927</v>
      </c>
      <c r="D676" s="178">
        <f>VLOOKUP(B676,'Planning TB 2024'!$B$14:$Q$888,16,FALSE)</f>
        <v>-456844.28469050006</v>
      </c>
      <c r="E676" s="178">
        <f>VLOOKUP(B676,'Planning TB 2025'!$B$14:$Q$574,16,FALSE)</f>
        <v>-1499454.3226753001</v>
      </c>
      <c r="F676" s="191">
        <f t="shared" si="21"/>
        <v>-1042610.0379848001</v>
      </c>
      <c r="G676" s="206">
        <f t="shared" si="22"/>
        <v>2.2822000250941978</v>
      </c>
    </row>
    <row r="677" spans="1:7" hidden="1" x14ac:dyDescent="0.3">
      <c r="A677" s="154" t="s">
        <v>162</v>
      </c>
      <c r="B677" s="154" t="s">
        <v>2928</v>
      </c>
      <c r="C677" s="154" t="s">
        <v>2929</v>
      </c>
      <c r="D677" s="178">
        <f>VLOOKUP(B677,'Planning TB 2024'!$B$14:$Q$888,16,FALSE)</f>
        <v>-83910584.691604197</v>
      </c>
      <c r="E677" s="178">
        <f>VLOOKUP(B677,'Planning TB 2025'!$B$14:$Q$574,16,FALSE)</f>
        <v>-83037674.068730697</v>
      </c>
      <c r="F677" s="191">
        <f t="shared" si="21"/>
        <v>872910.62287349999</v>
      </c>
      <c r="G677" s="206">
        <f t="shared" si="22"/>
        <v>-1.0402866647654767E-2</v>
      </c>
    </row>
    <row r="678" spans="1:7" hidden="1" x14ac:dyDescent="0.3">
      <c r="A678" s="154" t="s">
        <v>162</v>
      </c>
      <c r="B678" s="154" t="s">
        <v>2930</v>
      </c>
      <c r="C678" s="154" t="s">
        <v>2931</v>
      </c>
      <c r="D678" s="178">
        <f>VLOOKUP(B678,'Planning TB 2024'!$B$14:$Q$888,16,FALSE)</f>
        <v>-5249906.5367354993</v>
      </c>
      <c r="E678" s="178">
        <f>VLOOKUP(B678,'Planning TB 2025'!$B$14:$Q$574,16,FALSE)</f>
        <v>-5141818.1652453998</v>
      </c>
      <c r="F678" s="191">
        <f t="shared" si="21"/>
        <v>108088.37149009947</v>
      </c>
      <c r="G678" s="206">
        <f t="shared" si="22"/>
        <v>-2.0588627765802295E-2</v>
      </c>
    </row>
    <row r="679" spans="1:7" hidden="1" x14ac:dyDescent="0.3">
      <c r="A679" s="154" t="s">
        <v>162</v>
      </c>
      <c r="B679" s="154" t="s">
        <v>2932</v>
      </c>
      <c r="C679" s="154" t="s">
        <v>2933</v>
      </c>
      <c r="D679" s="178">
        <f>VLOOKUP(B679,'Planning TB 2024'!$B$14:$Q$888,16,FALSE)</f>
        <v>-12731916.306482</v>
      </c>
      <c r="E679" s="178">
        <f>VLOOKUP(B679,'Planning TB 2025'!$B$14:$Q$574,16,FALSE)</f>
        <v>-12880292.7064075</v>
      </c>
      <c r="F679" s="191">
        <f t="shared" si="21"/>
        <v>-148376.39992550015</v>
      </c>
      <c r="G679" s="206">
        <f t="shared" si="22"/>
        <v>1.1653893754387908E-2</v>
      </c>
    </row>
    <row r="680" spans="1:7" hidden="1" x14ac:dyDescent="0.3">
      <c r="A680" s="154" t="s">
        <v>162</v>
      </c>
      <c r="B680" s="154" t="s">
        <v>2934</v>
      </c>
      <c r="C680" s="154" t="s">
        <v>2935</v>
      </c>
      <c r="D680" s="178">
        <f>VLOOKUP(B680,'Planning TB 2024'!$B$14:$Q$888,16,FALSE)</f>
        <v>763289.28354959993</v>
      </c>
      <c r="E680" s="178">
        <f>VLOOKUP(B680,'Planning TB 2025'!$B$14:$Q$574,16,FALSE)</f>
        <v>8460368.1299169995</v>
      </c>
      <c r="F680" s="191">
        <f t="shared" si="21"/>
        <v>7697078.8463673992</v>
      </c>
      <c r="G680" s="206">
        <f t="shared" si="22"/>
        <v>10.084091329794267</v>
      </c>
    </row>
    <row r="681" spans="1:7" hidden="1" x14ac:dyDescent="0.3">
      <c r="A681" s="154" t="s">
        <v>162</v>
      </c>
      <c r="B681" s="154" t="s">
        <v>2936</v>
      </c>
      <c r="C681" s="154" t="s">
        <v>2937</v>
      </c>
      <c r="D681" s="178">
        <f>VLOOKUP(B681,'Planning TB 2024'!$B$14:$Q$888,16,FALSE)</f>
        <v>-228126</v>
      </c>
      <c r="E681" s="178">
        <f>VLOOKUP(B681,'Planning TB 2025'!$B$14:$Q$574,16,FALSE)</f>
        <v>-228000</v>
      </c>
      <c r="F681" s="191">
        <f t="shared" si="21"/>
        <v>126</v>
      </c>
      <c r="G681" s="206">
        <f t="shared" si="22"/>
        <v>-5.5232634596670256E-4</v>
      </c>
    </row>
    <row r="682" spans="1:7" hidden="1" x14ac:dyDescent="0.3">
      <c r="A682" s="154" t="s">
        <v>162</v>
      </c>
      <c r="B682" s="154" t="s">
        <v>2938</v>
      </c>
      <c r="C682" s="154" t="s">
        <v>2939</v>
      </c>
      <c r="D682" s="178">
        <f>VLOOKUP(B682,'Planning TB 2024'!$B$14:$Q$888,16,FALSE)</f>
        <v>-834768.8607789001</v>
      </c>
      <c r="E682" s="178">
        <f>VLOOKUP(B682,'Planning TB 2025'!$B$14:$Q$574,16,FALSE)</f>
        <v>-602770.86807989993</v>
      </c>
      <c r="F682" s="191">
        <f t="shared" si="21"/>
        <v>231997.99269900017</v>
      </c>
      <c r="G682" s="206">
        <f t="shared" si="22"/>
        <v>-0.27791883909340981</v>
      </c>
    </row>
    <row r="683" spans="1:7" hidden="1" x14ac:dyDescent="0.3">
      <c r="A683" s="154" t="s">
        <v>162</v>
      </c>
      <c r="B683" s="154" t="s">
        <v>2940</v>
      </c>
      <c r="C683" s="154" t="s">
        <v>2941</v>
      </c>
      <c r="D683" s="178">
        <f>VLOOKUP(B683,'Planning TB 2024'!$B$14:$Q$888,16,FALSE)</f>
        <v>-477930.41474160011</v>
      </c>
      <c r="E683" s="178">
        <f>VLOOKUP(B683,'Planning TB 2025'!$B$14:$Q$574,16,FALSE)</f>
        <v>-497461.34568119986</v>
      </c>
      <c r="F683" s="191">
        <f t="shared" si="21"/>
        <v>-19530.930939599755</v>
      </c>
      <c r="G683" s="206">
        <f t="shared" si="22"/>
        <v>4.086563720821039E-2</v>
      </c>
    </row>
    <row r="684" spans="1:7" hidden="1" x14ac:dyDescent="0.3">
      <c r="A684" s="154" t="s">
        <v>162</v>
      </c>
      <c r="B684" s="154" t="s">
        <v>2942</v>
      </c>
      <c r="C684" s="154" t="s">
        <v>2943</v>
      </c>
      <c r="D684" s="178">
        <f>VLOOKUP(B684,'Planning TB 2024'!$B$14:$Q$888,16,FALSE)</f>
        <v>-363431.58303650003</v>
      </c>
      <c r="E684" s="178">
        <f>VLOOKUP(B684,'Planning TB 2025'!$B$14:$Q$574,16,FALSE)</f>
        <v>-376145.27837850002</v>
      </c>
      <c r="F684" s="191">
        <f t="shared" si="21"/>
        <v>-12713.695341999992</v>
      </c>
      <c r="G684" s="206">
        <f t="shared" si="22"/>
        <v>3.4982362390676251E-2</v>
      </c>
    </row>
    <row r="685" spans="1:7" hidden="1" x14ac:dyDescent="0.3">
      <c r="A685" s="154" t="s">
        <v>162</v>
      </c>
      <c r="B685" s="154" t="s">
        <v>2944</v>
      </c>
      <c r="C685" s="154" t="s">
        <v>2945</v>
      </c>
      <c r="D685" s="178">
        <f>VLOOKUP(B685,'Planning TB 2024'!$B$14:$Q$888,16,FALSE)</f>
        <v>-60309.310163399998</v>
      </c>
      <c r="E685" s="178">
        <f>VLOOKUP(B685,'Planning TB 2025'!$B$14:$Q$574,16,FALSE)</f>
        <v>360587.64857349999</v>
      </c>
      <c r="F685" s="191">
        <f t="shared" si="21"/>
        <v>420896.95873690001</v>
      </c>
      <c r="G685" s="206">
        <f t="shared" si="22"/>
        <v>-6.9789715318669057</v>
      </c>
    </row>
    <row r="686" spans="1:7" hidden="1" x14ac:dyDescent="0.3">
      <c r="A686" s="154" t="s">
        <v>162</v>
      </c>
      <c r="B686" s="154" t="s">
        <v>2946</v>
      </c>
      <c r="C686" s="154" t="s">
        <v>2947</v>
      </c>
      <c r="D686" s="178">
        <f>VLOOKUP(B686,'Planning TB 2024'!$B$14:$Q$888,16,FALSE)</f>
        <v>-72681.92616360003</v>
      </c>
      <c r="E686" s="178" t="e">
        <f>VLOOKUP(B686,'Planning TB 2025'!$B$14:$Q$574,16,FALSE)</f>
        <v>#N/A</v>
      </c>
      <c r="F686" s="191" t="e">
        <f t="shared" si="21"/>
        <v>#N/A</v>
      </c>
      <c r="G686" s="206" t="e">
        <f t="shared" si="22"/>
        <v>#N/A</v>
      </c>
    </row>
    <row r="687" spans="1:7" hidden="1" x14ac:dyDescent="0.3">
      <c r="A687" s="154" t="s">
        <v>162</v>
      </c>
      <c r="B687" s="154" t="s">
        <v>2948</v>
      </c>
      <c r="C687" s="154" t="s">
        <v>2949</v>
      </c>
      <c r="D687" s="178">
        <f>VLOOKUP(B687,'Planning TB 2024'!$B$14:$Q$888,16,FALSE)</f>
        <v>-988555.32477799989</v>
      </c>
      <c r="E687" s="178">
        <f>VLOOKUP(B687,'Planning TB 2025'!$B$14:$Q$574,16,FALSE)</f>
        <v>-873718.42782820005</v>
      </c>
      <c r="F687" s="191">
        <f t="shared" si="21"/>
        <v>114836.89694979985</v>
      </c>
      <c r="G687" s="206">
        <f t="shared" si="22"/>
        <v>-0.11616638348044789</v>
      </c>
    </row>
    <row r="688" spans="1:7" hidden="1" x14ac:dyDescent="0.3">
      <c r="A688" s="154" t="s">
        <v>162</v>
      </c>
      <c r="B688" s="154" t="s">
        <v>2950</v>
      </c>
      <c r="C688" s="154" t="s">
        <v>2951</v>
      </c>
      <c r="D688" s="178">
        <f>VLOOKUP(B688,'Planning TB 2024'!$B$14:$Q$888,16,FALSE)</f>
        <v>-691325.96402179985</v>
      </c>
      <c r="E688" s="178">
        <f>VLOOKUP(B688,'Planning TB 2025'!$B$14:$Q$574,16,FALSE)</f>
        <v>-721239.35425450001</v>
      </c>
      <c r="F688" s="191">
        <f t="shared" si="21"/>
        <v>-29913.390232700156</v>
      </c>
      <c r="G688" s="206">
        <f t="shared" si="22"/>
        <v>4.3269588861784579E-2</v>
      </c>
    </row>
    <row r="689" spans="1:7" hidden="1" x14ac:dyDescent="0.3">
      <c r="A689" s="154" t="s">
        <v>162</v>
      </c>
      <c r="B689" s="154" t="s">
        <v>2952</v>
      </c>
      <c r="C689" s="154" t="s">
        <v>2953</v>
      </c>
      <c r="D689" s="178">
        <f>VLOOKUP(B689,'Planning TB 2024'!$B$14:$Q$888,16,FALSE)</f>
        <v>-601314.3461639001</v>
      </c>
      <c r="E689" s="178">
        <f>VLOOKUP(B689,'Planning TB 2025'!$B$14:$Q$574,16,FALSE)</f>
        <v>-166647.12180409997</v>
      </c>
      <c r="F689" s="191">
        <f t="shared" si="21"/>
        <v>434667.22435980011</v>
      </c>
      <c r="G689" s="206">
        <f t="shared" si="22"/>
        <v>-0.72286188934751106</v>
      </c>
    </row>
    <row r="690" spans="1:7" hidden="1" x14ac:dyDescent="0.3">
      <c r="A690" s="154" t="s">
        <v>162</v>
      </c>
      <c r="B690" s="154" t="s">
        <v>2954</v>
      </c>
      <c r="C690" s="154" t="s">
        <v>2955</v>
      </c>
      <c r="D690" s="178">
        <f>VLOOKUP(B690,'Planning TB 2024'!$B$14:$Q$888,16,FALSE)</f>
        <v>-1288385.9353584999</v>
      </c>
      <c r="E690" s="178">
        <f>VLOOKUP(B690,'Planning TB 2025'!$B$14:$Q$574,16,FALSE)</f>
        <v>-303664.65217070002</v>
      </c>
      <c r="F690" s="191">
        <f t="shared" si="21"/>
        <v>984721.28318779985</v>
      </c>
      <c r="G690" s="206">
        <f t="shared" si="22"/>
        <v>-0.76430614163278354</v>
      </c>
    </row>
    <row r="691" spans="1:7" hidden="1" x14ac:dyDescent="0.3">
      <c r="A691" s="154" t="s">
        <v>162</v>
      </c>
      <c r="B691" s="154" t="s">
        <v>2956</v>
      </c>
      <c r="C691" s="154" t="s">
        <v>2957</v>
      </c>
      <c r="D691" s="178">
        <f>VLOOKUP(B691,'Planning TB 2024'!$B$14:$Q$888,16,FALSE)</f>
        <v>-3998779.2194610001</v>
      </c>
      <c r="E691" s="178">
        <f>VLOOKUP(B691,'Planning TB 2025'!$B$14:$Q$574,16,FALSE)</f>
        <v>-2939969.3749459004</v>
      </c>
      <c r="F691" s="191">
        <f t="shared" si="21"/>
        <v>1058809.8445150997</v>
      </c>
      <c r="G691" s="206">
        <f t="shared" si="22"/>
        <v>-0.26478327169505944</v>
      </c>
    </row>
    <row r="692" spans="1:7" hidden="1" x14ac:dyDescent="0.3">
      <c r="A692" s="154" t="s">
        <v>162</v>
      </c>
      <c r="B692" s="154" t="s">
        <v>2958</v>
      </c>
      <c r="C692" s="154" t="s">
        <v>2959</v>
      </c>
      <c r="D692" s="178">
        <f>VLOOKUP(B692,'Planning TB 2024'!$B$14:$Q$888,16,FALSE)</f>
        <v>8933542.5832604021</v>
      </c>
      <c r="E692" s="178">
        <f>VLOOKUP(B692,'Planning TB 2025'!$B$14:$Q$574,16,FALSE)</f>
        <v>1385820.0000012</v>
      </c>
      <c r="F692" s="191">
        <f t="shared" si="21"/>
        <v>-7547722.5832592025</v>
      </c>
      <c r="G692" s="206">
        <f t="shared" si="22"/>
        <v>-0.84487452910361249</v>
      </c>
    </row>
    <row r="693" spans="1:7" hidden="1" x14ac:dyDescent="0.3">
      <c r="A693" s="154" t="s">
        <v>162</v>
      </c>
      <c r="B693" s="154" t="s">
        <v>2960</v>
      </c>
      <c r="C693" s="154" t="s">
        <v>2961</v>
      </c>
      <c r="D693" s="178">
        <f>VLOOKUP(B693,'Planning TB 2024'!$B$14:$Q$888,16,FALSE)</f>
        <v>1980</v>
      </c>
      <c r="E693" s="178">
        <f>VLOOKUP(B693,'Planning TB 2025'!$B$14:$Q$574,16,FALSE)</f>
        <v>1980</v>
      </c>
      <c r="F693" s="191">
        <f t="shared" si="21"/>
        <v>0</v>
      </c>
      <c r="G693" s="206">
        <f t="shared" si="22"/>
        <v>0</v>
      </c>
    </row>
    <row r="694" spans="1:7" hidden="1" x14ac:dyDescent="0.3">
      <c r="A694" s="154" t="s">
        <v>162</v>
      </c>
      <c r="B694" s="154" t="s">
        <v>2962</v>
      </c>
      <c r="C694" s="154" t="s">
        <v>2963</v>
      </c>
      <c r="D694" s="178">
        <f>VLOOKUP(B694,'Planning TB 2024'!$B$14:$Q$888,16,FALSE)</f>
        <v>-300000</v>
      </c>
      <c r="E694" s="178">
        <f>VLOOKUP(B694,'Planning TB 2025'!$B$14:$Q$574,16,FALSE)</f>
        <v>-300000</v>
      </c>
      <c r="F694" s="191">
        <f t="shared" si="21"/>
        <v>0</v>
      </c>
      <c r="G694" s="206">
        <f t="shared" si="22"/>
        <v>0</v>
      </c>
    </row>
    <row r="695" spans="1:7" hidden="1" x14ac:dyDescent="0.3">
      <c r="A695" s="154" t="s">
        <v>162</v>
      </c>
      <c r="B695" s="154" t="s">
        <v>2964</v>
      </c>
      <c r="C695" s="154" t="s">
        <v>2965</v>
      </c>
      <c r="D695" s="178">
        <f>VLOOKUP(B695,'Planning TB 2024'!$B$14:$Q$888,16,FALSE)</f>
        <v>209664</v>
      </c>
      <c r="E695" s="178">
        <f>VLOOKUP(B695,'Planning TB 2025'!$B$14:$Q$574,16,FALSE)</f>
        <v>104832</v>
      </c>
      <c r="F695" s="191">
        <f t="shared" si="21"/>
        <v>-104832</v>
      </c>
      <c r="G695" s="206">
        <f t="shared" si="22"/>
        <v>-0.5</v>
      </c>
    </row>
    <row r="696" spans="1:7" hidden="1" x14ac:dyDescent="0.3">
      <c r="A696" s="154" t="s">
        <v>162</v>
      </c>
      <c r="B696" s="154" t="s">
        <v>2966</v>
      </c>
      <c r="C696" s="154" t="s">
        <v>2967</v>
      </c>
      <c r="D696" s="178">
        <f>VLOOKUP(B696,'Planning TB 2024'!$B$14:$Q$888,16,FALSE)</f>
        <v>25546165.462823603</v>
      </c>
      <c r="E696" s="178">
        <f>VLOOKUP(B696,'Planning TB 2025'!$B$14:$Q$574,16,FALSE)</f>
        <v>24571739.572823599</v>
      </c>
      <c r="F696" s="191">
        <f t="shared" si="21"/>
        <v>-974425.89000000432</v>
      </c>
      <c r="G696" s="206">
        <f t="shared" si="22"/>
        <v>-3.8143724208552963E-2</v>
      </c>
    </row>
    <row r="697" spans="1:7" hidden="1" x14ac:dyDescent="0.3">
      <c r="A697" s="154" t="s">
        <v>162</v>
      </c>
      <c r="B697" s="154" t="s">
        <v>2968</v>
      </c>
      <c r="C697" s="154" t="s">
        <v>2969</v>
      </c>
      <c r="D697" s="178">
        <f>VLOOKUP(B697,'Planning TB 2024'!$B$14:$Q$888,16,FALSE)</f>
        <v>169379574.44269693</v>
      </c>
      <c r="E697" s="178">
        <f>VLOOKUP(B697,'Planning TB 2025'!$B$14:$Q$574,16,FALSE)</f>
        <v>168651687.76862457</v>
      </c>
      <c r="F697" s="191">
        <f t="shared" si="21"/>
        <v>-727886.67407235503</v>
      </c>
      <c r="G697" s="206">
        <f t="shared" si="22"/>
        <v>-4.2973698361640856E-3</v>
      </c>
    </row>
    <row r="698" spans="1:7" hidden="1" x14ac:dyDescent="0.3">
      <c r="A698" s="154" t="s">
        <v>162</v>
      </c>
      <c r="B698" s="154" t="s">
        <v>2970</v>
      </c>
      <c r="C698" s="154" t="s">
        <v>2971</v>
      </c>
      <c r="D698" s="178">
        <f>VLOOKUP(B698,'Planning TB 2024'!$B$14:$Q$888,16,FALSE)</f>
        <v>14666805.424012601</v>
      </c>
      <c r="E698" s="178">
        <f>VLOOKUP(B698,'Planning TB 2025'!$B$14:$Q$574,16,FALSE)</f>
        <v>15548163.651181098</v>
      </c>
      <c r="F698" s="191">
        <f t="shared" si="21"/>
        <v>881358.2271684967</v>
      </c>
      <c r="G698" s="206">
        <f t="shared" si="22"/>
        <v>6.0092037883418742E-2</v>
      </c>
    </row>
    <row r="699" spans="1:7" hidden="1" x14ac:dyDescent="0.3">
      <c r="A699" s="154" t="s">
        <v>162</v>
      </c>
      <c r="B699" s="154" t="s">
        <v>2972</v>
      </c>
      <c r="C699" s="154" t="s">
        <v>2973</v>
      </c>
      <c r="D699" s="178">
        <f>VLOOKUP(B699,'Planning TB 2024'!$B$14:$Q$888,16,FALSE)</f>
        <v>114000</v>
      </c>
      <c r="E699" s="178">
        <f>VLOOKUP(B699,'Planning TB 2025'!$B$14:$Q$574,16,FALSE)</f>
        <v>118275</v>
      </c>
      <c r="F699" s="191">
        <f t="shared" si="21"/>
        <v>4275</v>
      </c>
      <c r="G699" s="206">
        <f t="shared" si="22"/>
        <v>3.7499999999999999E-2</v>
      </c>
    </row>
    <row r="700" spans="1:7" hidden="1" x14ac:dyDescent="0.3">
      <c r="A700" s="154" t="s">
        <v>162</v>
      </c>
      <c r="B700" s="154" t="s">
        <v>2974</v>
      </c>
      <c r="C700" s="154" t="s">
        <v>2975</v>
      </c>
      <c r="D700" s="178">
        <f>VLOOKUP(B700,'Planning TB 2024'!$B$14:$Q$888,16,FALSE)</f>
        <v>1649636.5556828002</v>
      </c>
      <c r="E700" s="178">
        <f>VLOOKUP(B700,'Planning TB 2025'!$B$14:$Q$574,16,FALSE)</f>
        <v>1691689.4888059997</v>
      </c>
      <c r="F700" s="191">
        <f t="shared" si="21"/>
        <v>42052.933123199502</v>
      </c>
      <c r="G700" s="206">
        <f t="shared" si="22"/>
        <v>2.5492241292987952E-2</v>
      </c>
    </row>
    <row r="701" spans="1:7" hidden="1" x14ac:dyDescent="0.3">
      <c r="A701" s="154" t="s">
        <v>162</v>
      </c>
      <c r="B701" s="154" t="s">
        <v>2976</v>
      </c>
      <c r="C701" s="154" t="s">
        <v>2977</v>
      </c>
      <c r="D701" s="178">
        <f>VLOOKUP(B701,'Planning TB 2024'!$B$14:$Q$888,16,FALSE)</f>
        <v>-16297176.478572302</v>
      </c>
      <c r="E701" s="178">
        <f>VLOOKUP(B701,'Planning TB 2025'!$B$14:$Q$574,16,FALSE)</f>
        <v>-17147133.808911201</v>
      </c>
      <c r="F701" s="191">
        <f t="shared" si="21"/>
        <v>-849957.33033889905</v>
      </c>
      <c r="G701" s="206">
        <f t="shared" si="22"/>
        <v>5.215365566277274E-2</v>
      </c>
    </row>
    <row r="702" spans="1:7" hidden="1" x14ac:dyDescent="0.3">
      <c r="A702" s="154" t="s">
        <v>162</v>
      </c>
      <c r="B702" s="154" t="s">
        <v>2978</v>
      </c>
      <c r="C702" s="154" t="s">
        <v>2979</v>
      </c>
      <c r="D702" s="178">
        <f>VLOOKUP(B702,'Planning TB 2024'!$B$14:$Q$888,16,FALSE)</f>
        <v>53372562.784098007</v>
      </c>
      <c r="E702" s="178">
        <f>VLOOKUP(B702,'Planning TB 2025'!$B$14:$Q$574,16,FALSE)</f>
        <v>53417956.911740907</v>
      </c>
      <c r="F702" s="191">
        <f t="shared" si="21"/>
        <v>45394.127642899752</v>
      </c>
      <c r="G702" s="206">
        <f t="shared" si="22"/>
        <v>8.5051429564151682E-4</v>
      </c>
    </row>
    <row r="703" spans="1:7" hidden="1" x14ac:dyDescent="0.3">
      <c r="A703" s="154" t="s">
        <v>162</v>
      </c>
      <c r="B703" s="154" t="s">
        <v>2980</v>
      </c>
      <c r="C703" s="154" t="s">
        <v>2981</v>
      </c>
      <c r="D703" s="178">
        <f>VLOOKUP(B703,'Planning TB 2024'!$B$14:$Q$888,16,FALSE)</f>
        <v>306000</v>
      </c>
      <c r="E703" s="178">
        <f>VLOOKUP(B703,'Planning TB 2025'!$B$14:$Q$574,16,FALSE)</f>
        <v>317472</v>
      </c>
      <c r="F703" s="191">
        <f t="shared" si="21"/>
        <v>11472</v>
      </c>
      <c r="G703" s="206">
        <f t="shared" si="22"/>
        <v>3.7490196078431376E-2</v>
      </c>
    </row>
    <row r="704" spans="1:7" hidden="1" x14ac:dyDescent="0.3">
      <c r="A704" s="154" t="s">
        <v>162</v>
      </c>
      <c r="B704" s="154" t="s">
        <v>2982</v>
      </c>
      <c r="C704" s="154" t="s">
        <v>2983</v>
      </c>
      <c r="D704" s="178">
        <f>VLOOKUP(B704,'Planning TB 2024'!$B$14:$Q$888,16,FALSE)</f>
        <v>215000.03999999992</v>
      </c>
      <c r="E704" s="178">
        <f>VLOOKUP(B704,'Planning TB 2025'!$B$14:$Q$574,16,FALSE)</f>
        <v>223068</v>
      </c>
      <c r="F704" s="191">
        <f t="shared" si="21"/>
        <v>8067.9600000000792</v>
      </c>
      <c r="G704" s="206">
        <f t="shared" si="22"/>
        <v>3.7525388367369988E-2</v>
      </c>
    </row>
    <row r="705" spans="1:7" hidden="1" x14ac:dyDescent="0.3">
      <c r="A705" s="154" t="s">
        <v>162</v>
      </c>
      <c r="B705" s="154" t="s">
        <v>2984</v>
      </c>
      <c r="C705" s="154" t="s">
        <v>2985</v>
      </c>
      <c r="D705" s="178">
        <f>VLOOKUP(B705,'Planning TB 2024'!$B$14:$Q$888,16,FALSE)</f>
        <v>356000.03999999986</v>
      </c>
      <c r="E705" s="178">
        <f>VLOOKUP(B705,'Planning TB 2025'!$B$14:$Q$574,16,FALSE)</f>
        <v>369348</v>
      </c>
      <c r="F705" s="191">
        <f t="shared" si="21"/>
        <v>13347.960000000137</v>
      </c>
      <c r="G705" s="206">
        <f t="shared" si="22"/>
        <v>3.7494265450082935E-2</v>
      </c>
    </row>
    <row r="706" spans="1:7" hidden="1" x14ac:dyDescent="0.3">
      <c r="A706" s="154" t="s">
        <v>162</v>
      </c>
      <c r="B706" s="154" t="s">
        <v>2986</v>
      </c>
      <c r="C706" s="154" t="s">
        <v>2987</v>
      </c>
      <c r="D706" s="178">
        <f>VLOOKUP(B706,'Planning TB 2024'!$B$14:$Q$888,16,FALSE)</f>
        <v>144000</v>
      </c>
      <c r="E706" s="178">
        <f>VLOOKUP(B706,'Planning TB 2025'!$B$14:$Q$574,16,FALSE)</f>
        <v>149400</v>
      </c>
      <c r="F706" s="191">
        <f t="shared" si="21"/>
        <v>5400</v>
      </c>
      <c r="G706" s="206">
        <f t="shared" si="22"/>
        <v>3.7499999999999999E-2</v>
      </c>
    </row>
    <row r="707" spans="1:7" hidden="1" x14ac:dyDescent="0.3">
      <c r="A707" s="154" t="s">
        <v>162</v>
      </c>
      <c r="B707" s="154" t="s">
        <v>2988</v>
      </c>
      <c r="C707" s="154" t="s">
        <v>2989</v>
      </c>
      <c r="D707" s="178">
        <f>VLOOKUP(B707,'Planning TB 2024'!$B$14:$Q$888,16,FALSE)</f>
        <v>32499999.999999996</v>
      </c>
      <c r="E707" s="178">
        <f>VLOOKUP(B707,'Planning TB 2025'!$B$14:$Q$574,16,FALSE)</f>
        <v>33718752</v>
      </c>
      <c r="F707" s="191">
        <f t="shared" si="21"/>
        <v>1218752.0000000037</v>
      </c>
      <c r="G707" s="206">
        <f t="shared" si="22"/>
        <v>3.7500061538461658E-2</v>
      </c>
    </row>
    <row r="708" spans="1:7" hidden="1" x14ac:dyDescent="0.3">
      <c r="A708" s="154" t="s">
        <v>162</v>
      </c>
      <c r="B708" s="154" t="s">
        <v>2990</v>
      </c>
      <c r="C708" s="154" t="s">
        <v>2991</v>
      </c>
      <c r="D708" s="178">
        <f>VLOOKUP(B708,'Planning TB 2024'!$B$14:$Q$888,16,FALSE)</f>
        <v>-1175132</v>
      </c>
      <c r="E708" s="178">
        <f>VLOOKUP(B708,'Planning TB 2025'!$B$14:$Q$574,16,FALSE)</f>
        <v>1217388</v>
      </c>
      <c r="F708" s="191">
        <f t="shared" ref="F708:F771" si="23">E708-D708</f>
        <v>2392520</v>
      </c>
      <c r="G708" s="206">
        <f t="shared" ref="G708:G771" si="24">F708/D708</f>
        <v>-2.0359585135967704</v>
      </c>
    </row>
    <row r="709" spans="1:7" hidden="1" x14ac:dyDescent="0.3">
      <c r="A709" s="154" t="s">
        <v>162</v>
      </c>
      <c r="B709" s="154" t="s">
        <v>2992</v>
      </c>
      <c r="C709" s="154" t="s">
        <v>2993</v>
      </c>
      <c r="D709" s="178">
        <f>VLOOKUP(B709,'Planning TB 2024'!$B$14:$Q$888,16,FALSE)</f>
        <v>1605375.48</v>
      </c>
      <c r="E709" s="178">
        <f>VLOOKUP(B709,'Planning TB 2025'!$B$14:$Q$574,16,FALSE)</f>
        <v>2003900</v>
      </c>
      <c r="F709" s="191">
        <f t="shared" si="23"/>
        <v>398524.52</v>
      </c>
      <c r="G709" s="206">
        <f t="shared" si="24"/>
        <v>0.24824380648943262</v>
      </c>
    </row>
    <row r="710" spans="1:7" hidden="1" x14ac:dyDescent="0.3">
      <c r="A710" s="154" t="s">
        <v>162</v>
      </c>
      <c r="B710" s="154" t="s">
        <v>2994</v>
      </c>
      <c r="C710" s="154" t="s">
        <v>2995</v>
      </c>
      <c r="D710" s="178">
        <f>VLOOKUP(B710,'Planning TB 2024'!$B$14:$Q$888,16,FALSE)</f>
        <v>2714608.52</v>
      </c>
      <c r="E710" s="178">
        <f>VLOOKUP(B710,'Planning TB 2025'!$B$14:$Q$574,16,FALSE)</f>
        <v>3388492</v>
      </c>
      <c r="F710" s="191">
        <f t="shared" si="23"/>
        <v>673883.48</v>
      </c>
      <c r="G710" s="206">
        <f t="shared" si="24"/>
        <v>0.24824333786442251</v>
      </c>
    </row>
    <row r="711" spans="1:7" hidden="1" x14ac:dyDescent="0.3">
      <c r="A711" s="154" t="s">
        <v>162</v>
      </c>
      <c r="B711" s="154" t="s">
        <v>2996</v>
      </c>
      <c r="C711" s="154" t="s">
        <v>2997</v>
      </c>
      <c r="D711" s="178">
        <f>VLOOKUP(B711,'Planning TB 2024'!$B$14:$Q$888,16,FALSE)</f>
        <v>6372760</v>
      </c>
      <c r="E711" s="178">
        <f>VLOOKUP(B711,'Planning TB 2025'!$B$14:$Q$574,16,FALSE)</f>
        <v>6825384</v>
      </c>
      <c r="F711" s="191">
        <f t="shared" si="23"/>
        <v>452624</v>
      </c>
      <c r="G711" s="206">
        <f t="shared" si="24"/>
        <v>7.1024799302029262E-2</v>
      </c>
    </row>
    <row r="712" spans="1:7" hidden="1" x14ac:dyDescent="0.3">
      <c r="A712" s="154" t="s">
        <v>162</v>
      </c>
      <c r="B712" s="154" t="s">
        <v>2998</v>
      </c>
      <c r="C712" s="154" t="s">
        <v>2999</v>
      </c>
      <c r="D712" s="178">
        <f>VLOOKUP(B712,'Planning TB 2024'!$B$14:$Q$888,16,FALSE)</f>
        <v>150000</v>
      </c>
      <c r="E712" s="178">
        <f>VLOOKUP(B712,'Planning TB 2025'!$B$14:$Q$574,16,FALSE)</f>
        <v>155628</v>
      </c>
      <c r="F712" s="191">
        <f t="shared" si="23"/>
        <v>5628</v>
      </c>
      <c r="G712" s="206">
        <f t="shared" si="24"/>
        <v>3.7519999999999998E-2</v>
      </c>
    </row>
    <row r="713" spans="1:7" hidden="1" x14ac:dyDescent="0.3">
      <c r="A713" s="154" t="s">
        <v>162</v>
      </c>
      <c r="B713" s="154" t="s">
        <v>3000</v>
      </c>
      <c r="C713" s="154" t="s">
        <v>3001</v>
      </c>
      <c r="D713" s="178">
        <f>VLOOKUP(B713,'Planning TB 2024'!$B$14:$Q$888,16,FALSE)</f>
        <v>8225429.2799999975</v>
      </c>
      <c r="E713" s="178">
        <f>VLOOKUP(B713,'Planning TB 2025'!$B$14:$Q$574,16,FALSE)</f>
        <v>8533884</v>
      </c>
      <c r="F713" s="191">
        <f t="shared" si="23"/>
        <v>308454.72000000253</v>
      </c>
      <c r="G713" s="206">
        <f t="shared" si="24"/>
        <v>3.7500136406254853E-2</v>
      </c>
    </row>
    <row r="714" spans="1:7" hidden="1" x14ac:dyDescent="0.3">
      <c r="A714" s="154" t="s">
        <v>162</v>
      </c>
      <c r="B714" s="154" t="s">
        <v>3002</v>
      </c>
      <c r="C714" s="154" t="s">
        <v>3003</v>
      </c>
      <c r="D714" s="178">
        <f>VLOOKUP(B714,'Planning TB 2024'!$B$14:$Q$888,16,FALSE)</f>
        <v>9883890.8400000017</v>
      </c>
      <c r="E714" s="178">
        <f>VLOOKUP(B714,'Planning TB 2025'!$B$14:$Q$574,16,FALSE)</f>
        <v>10254540</v>
      </c>
      <c r="F714" s="191">
        <f t="shared" si="23"/>
        <v>370649.15999999829</v>
      </c>
      <c r="G714" s="206">
        <f t="shared" si="24"/>
        <v>3.7500329171988124E-2</v>
      </c>
    </row>
    <row r="715" spans="1:7" hidden="1" x14ac:dyDescent="0.3">
      <c r="A715" s="154" t="s">
        <v>162</v>
      </c>
      <c r="B715" s="154" t="s">
        <v>3004</v>
      </c>
      <c r="C715" s="154" t="s">
        <v>3005</v>
      </c>
      <c r="D715" s="178">
        <f>VLOOKUP(B715,'Planning TB 2024'!$B$14:$Q$888,16,FALSE)</f>
        <v>117008</v>
      </c>
      <c r="E715" s="178">
        <f>VLOOKUP(B715,'Planning TB 2025'!$B$14:$Q$574,16,FALSE)</f>
        <v>106816</v>
      </c>
      <c r="F715" s="191">
        <f t="shared" si="23"/>
        <v>-10192</v>
      </c>
      <c r="G715" s="206">
        <f t="shared" si="24"/>
        <v>-8.7105155203063042E-2</v>
      </c>
    </row>
    <row r="716" spans="1:7" hidden="1" x14ac:dyDescent="0.3">
      <c r="A716" s="154" t="s">
        <v>162</v>
      </c>
      <c r="B716" s="154" t="s">
        <v>3006</v>
      </c>
      <c r="C716" s="154" t="s">
        <v>3007</v>
      </c>
      <c r="D716" s="178">
        <f>VLOOKUP(B716,'Planning TB 2024'!$B$14:$Q$888,16,FALSE)</f>
        <v>1800000</v>
      </c>
      <c r="E716" s="178">
        <f>VLOOKUP(B716,'Planning TB 2025'!$B$14:$Q$574,16,FALSE)</f>
        <v>1867500</v>
      </c>
      <c r="F716" s="191">
        <f t="shared" si="23"/>
        <v>67500</v>
      </c>
      <c r="G716" s="206">
        <f t="shared" si="24"/>
        <v>3.7499999999999999E-2</v>
      </c>
    </row>
    <row r="717" spans="1:7" hidden="1" x14ac:dyDescent="0.3">
      <c r="A717" s="154" t="s">
        <v>162</v>
      </c>
      <c r="B717" s="154" t="s">
        <v>3008</v>
      </c>
      <c r="C717" s="154" t="s">
        <v>3009</v>
      </c>
      <c r="D717" s="178">
        <f>VLOOKUP(B717,'Planning TB 2024'!$B$14:$Q$888,16,FALSE)</f>
        <v>1200000</v>
      </c>
      <c r="E717" s="178">
        <f>VLOOKUP(B717,'Planning TB 2025'!$B$14:$Q$574,16,FALSE)</f>
        <v>1245000</v>
      </c>
      <c r="F717" s="191">
        <f t="shared" si="23"/>
        <v>45000</v>
      </c>
      <c r="G717" s="206">
        <f t="shared" si="24"/>
        <v>3.7499999999999999E-2</v>
      </c>
    </row>
    <row r="718" spans="1:7" hidden="1" x14ac:dyDescent="0.3">
      <c r="A718" s="154" t="s">
        <v>162</v>
      </c>
      <c r="B718" s="154" t="s">
        <v>3010</v>
      </c>
      <c r="C718" s="154" t="s">
        <v>3011</v>
      </c>
      <c r="D718" s="178">
        <f>VLOOKUP(B718,'Planning TB 2024'!$B$14:$Q$888,16,FALSE)</f>
        <v>1200000</v>
      </c>
      <c r="E718" s="178">
        <f>VLOOKUP(B718,'Planning TB 2025'!$B$14:$Q$574,16,FALSE)</f>
        <v>1245000</v>
      </c>
      <c r="F718" s="191">
        <f t="shared" si="23"/>
        <v>45000</v>
      </c>
      <c r="G718" s="206">
        <f t="shared" si="24"/>
        <v>3.7499999999999999E-2</v>
      </c>
    </row>
    <row r="719" spans="1:7" hidden="1" x14ac:dyDescent="0.3">
      <c r="A719" s="154" t="s">
        <v>162</v>
      </c>
      <c r="B719" s="154" t="s">
        <v>3012</v>
      </c>
      <c r="C719" s="154" t="s">
        <v>3013</v>
      </c>
      <c r="D719" s="178">
        <f>VLOOKUP(B719,'Planning TB 2024'!$B$14:$Q$888,16,FALSE)</f>
        <v>227832</v>
      </c>
      <c r="E719" s="178">
        <f>VLOOKUP(B719,'Planning TB 2025'!$B$14:$Q$574,16,FALSE)</f>
        <v>129648</v>
      </c>
      <c r="F719" s="191">
        <f t="shared" si="23"/>
        <v>-98184</v>
      </c>
      <c r="G719" s="206">
        <f t="shared" si="24"/>
        <v>-0.43094912040450861</v>
      </c>
    </row>
    <row r="720" spans="1:7" hidden="1" x14ac:dyDescent="0.3">
      <c r="A720" s="154" t="s">
        <v>162</v>
      </c>
      <c r="B720" s="154" t="s">
        <v>3014</v>
      </c>
      <c r="C720" s="154" t="s">
        <v>3015</v>
      </c>
      <c r="D720" s="178">
        <f>VLOOKUP(B720,'Planning TB 2024'!$B$14:$Q$888,16,FALSE)</f>
        <v>498000</v>
      </c>
      <c r="E720" s="178">
        <f>VLOOKUP(B720,'Planning TB 2025'!$B$14:$Q$574,16,FALSE)</f>
        <v>502200</v>
      </c>
      <c r="F720" s="191">
        <f t="shared" si="23"/>
        <v>4200</v>
      </c>
      <c r="G720" s="206">
        <f t="shared" si="24"/>
        <v>8.4337349397590362E-3</v>
      </c>
    </row>
    <row r="721" spans="1:7" hidden="1" x14ac:dyDescent="0.3">
      <c r="A721" s="154" t="s">
        <v>162</v>
      </c>
      <c r="B721" s="154" t="s">
        <v>3016</v>
      </c>
      <c r="C721" s="154" t="s">
        <v>3017</v>
      </c>
      <c r="D721" s="178">
        <f>VLOOKUP(B721,'Planning TB 2024'!$B$14:$Q$888,16,FALSE)</f>
        <v>-1934612.4994423001</v>
      </c>
      <c r="E721" s="178">
        <f>VLOOKUP(B721,'Planning TB 2025'!$B$14:$Q$574,16,FALSE)</f>
        <v>-1622130.8605862001</v>
      </c>
      <c r="F721" s="191">
        <f t="shared" si="23"/>
        <v>312481.63885609992</v>
      </c>
      <c r="G721" s="206">
        <f t="shared" si="24"/>
        <v>-0.16152156514350055</v>
      </c>
    </row>
    <row r="722" spans="1:7" hidden="1" x14ac:dyDescent="0.3">
      <c r="A722" s="154" t="s">
        <v>162</v>
      </c>
      <c r="B722" s="154" t="s">
        <v>3018</v>
      </c>
      <c r="C722" s="154" t="s">
        <v>3019</v>
      </c>
      <c r="D722" s="178">
        <f>VLOOKUP(B722,'Planning TB 2024'!$B$14:$Q$888,16,FALSE)</f>
        <v>27186849.959999993</v>
      </c>
      <c r="E722" s="178">
        <f>VLOOKUP(B722,'Planning TB 2025'!$B$14:$Q$574,16,FALSE)</f>
        <v>28206360</v>
      </c>
      <c r="F722" s="191">
        <f t="shared" si="23"/>
        <v>1019510.0400000066</v>
      </c>
      <c r="G722" s="206">
        <f t="shared" si="24"/>
        <v>3.7500116471750548E-2</v>
      </c>
    </row>
    <row r="723" spans="1:7" hidden="1" x14ac:dyDescent="0.3">
      <c r="A723" s="154" t="s">
        <v>162</v>
      </c>
      <c r="B723" s="154" t="s">
        <v>3020</v>
      </c>
      <c r="C723" s="154" t="s">
        <v>3021</v>
      </c>
      <c r="D723" s="178">
        <f>VLOOKUP(B723,'Planning TB 2024'!$B$14:$Q$888,16,FALSE)</f>
        <v>120000</v>
      </c>
      <c r="E723" s="178">
        <f>VLOOKUP(B723,'Planning TB 2025'!$B$14:$Q$574,16,FALSE)</f>
        <v>124500</v>
      </c>
      <c r="F723" s="191">
        <f t="shared" si="23"/>
        <v>4500</v>
      </c>
      <c r="G723" s="206">
        <f t="shared" si="24"/>
        <v>3.7499999999999999E-2</v>
      </c>
    </row>
    <row r="724" spans="1:7" hidden="1" x14ac:dyDescent="0.3">
      <c r="A724" s="154" t="s">
        <v>162</v>
      </c>
      <c r="B724" s="154" t="s">
        <v>3022</v>
      </c>
      <c r="C724" s="154" t="s">
        <v>3023</v>
      </c>
      <c r="D724" s="178">
        <f>VLOOKUP(B724,'Planning TB 2024'!$B$14:$Q$888,16,FALSE)</f>
        <v>5863707.0067928005</v>
      </c>
      <c r="E724" s="178">
        <f>VLOOKUP(B724,'Planning TB 2025'!$B$14:$Q$574,16,FALSE)</f>
        <v>2242541.4653250999</v>
      </c>
      <c r="F724" s="191">
        <f t="shared" si="23"/>
        <v>-3621165.5414677006</v>
      </c>
      <c r="G724" s="206">
        <f t="shared" si="24"/>
        <v>-0.61755567549210222</v>
      </c>
    </row>
    <row r="725" spans="1:7" hidden="1" x14ac:dyDescent="0.3">
      <c r="A725" s="154" t="s">
        <v>162</v>
      </c>
      <c r="B725" s="154" t="s">
        <v>3024</v>
      </c>
      <c r="C725" s="154" t="s">
        <v>3025</v>
      </c>
      <c r="D725" s="178">
        <f>VLOOKUP(B725,'Planning TB 2024'!$B$14:$Q$888,16,FALSE)</f>
        <v>375129.17632590007</v>
      </c>
      <c r="E725" s="178">
        <f>VLOOKUP(B725,'Planning TB 2025'!$B$14:$Q$574,16,FALSE)</f>
        <v>375901.71382589999</v>
      </c>
      <c r="F725" s="191">
        <f t="shared" si="23"/>
        <v>772.53749999991851</v>
      </c>
      <c r="G725" s="206">
        <f t="shared" si="24"/>
        <v>2.0593906013025311E-3</v>
      </c>
    </row>
    <row r="726" spans="1:7" hidden="1" x14ac:dyDescent="0.3">
      <c r="A726" s="154" t="s">
        <v>162</v>
      </c>
      <c r="B726" s="154" t="s">
        <v>3026</v>
      </c>
      <c r="C726" s="154" t="s">
        <v>3027</v>
      </c>
      <c r="D726" s="178">
        <f>VLOOKUP(B726,'Planning TB 2024'!$B$14:$Q$888,16,FALSE)</f>
        <v>1000</v>
      </c>
      <c r="E726" s="178">
        <f>VLOOKUP(B726,'Planning TB 2025'!$B$14:$Q$574,16,FALSE)</f>
        <v>1000</v>
      </c>
      <c r="F726" s="191">
        <f t="shared" si="23"/>
        <v>0</v>
      </c>
      <c r="G726" s="206">
        <f t="shared" si="24"/>
        <v>0</v>
      </c>
    </row>
    <row r="727" spans="1:7" hidden="1" x14ac:dyDescent="0.3">
      <c r="A727" s="154" t="s">
        <v>162</v>
      </c>
      <c r="B727" s="154" t="s">
        <v>3028</v>
      </c>
      <c r="C727" s="154" t="s">
        <v>3029</v>
      </c>
      <c r="D727" s="178">
        <f>VLOOKUP(B727,'Planning TB 2024'!$B$14:$Q$888,16,FALSE)</f>
        <v>72000</v>
      </c>
      <c r="E727" s="178">
        <f>VLOOKUP(B727,'Planning TB 2025'!$B$14:$Q$574,16,FALSE)</f>
        <v>72000</v>
      </c>
      <c r="F727" s="191">
        <f t="shared" si="23"/>
        <v>0</v>
      </c>
      <c r="G727" s="206">
        <f t="shared" si="24"/>
        <v>0</v>
      </c>
    </row>
    <row r="728" spans="1:7" hidden="1" x14ac:dyDescent="0.3">
      <c r="A728" s="154" t="s">
        <v>162</v>
      </c>
      <c r="B728" s="154" t="s">
        <v>3030</v>
      </c>
      <c r="C728" s="154" t="s">
        <v>3031</v>
      </c>
      <c r="D728" s="178">
        <f>VLOOKUP(B728,'Planning TB 2024'!$B$14:$Q$888,16,FALSE)</f>
        <v>1257116.8741369999</v>
      </c>
      <c r="E728" s="178">
        <f>VLOOKUP(B728,'Planning TB 2025'!$B$14:$Q$574,16,FALSE)</f>
        <v>1287675.6241369997</v>
      </c>
      <c r="F728" s="191">
        <f t="shared" si="23"/>
        <v>30558.749999999767</v>
      </c>
      <c r="G728" s="206">
        <f t="shared" si="24"/>
        <v>2.4308599008328553E-2</v>
      </c>
    </row>
    <row r="729" spans="1:7" hidden="1" x14ac:dyDescent="0.3">
      <c r="A729" s="154" t="s">
        <v>162</v>
      </c>
      <c r="B729" s="154" t="s">
        <v>3032</v>
      </c>
      <c r="C729" s="154" t="s">
        <v>3033</v>
      </c>
      <c r="D729" s="178">
        <f>VLOOKUP(B729,'Planning TB 2024'!$B$14:$Q$888,16,FALSE)</f>
        <v>174125.27331349999</v>
      </c>
      <c r="E729" s="178">
        <f>VLOOKUP(B729,'Planning TB 2025'!$B$14:$Q$574,16,FALSE)</f>
        <v>174262.14831349999</v>
      </c>
      <c r="F729" s="191">
        <f t="shared" si="23"/>
        <v>136.875</v>
      </c>
      <c r="G729" s="206">
        <f t="shared" si="24"/>
        <v>7.8607198940940895E-4</v>
      </c>
    </row>
    <row r="730" spans="1:7" hidden="1" x14ac:dyDescent="0.3">
      <c r="A730" s="154" t="s">
        <v>162</v>
      </c>
      <c r="B730" s="154" t="s">
        <v>3034</v>
      </c>
      <c r="C730" s="154" t="s">
        <v>3035</v>
      </c>
      <c r="D730" s="178">
        <f>VLOOKUP(B730,'Planning TB 2024'!$B$14:$Q$888,16,FALSE)</f>
        <v>74424.666618499992</v>
      </c>
      <c r="E730" s="178">
        <f>VLOOKUP(B730,'Planning TB 2025'!$B$14:$Q$574,16,FALSE)</f>
        <v>74424.666618499992</v>
      </c>
      <c r="F730" s="191">
        <f t="shared" si="23"/>
        <v>0</v>
      </c>
      <c r="G730" s="206">
        <f t="shared" si="24"/>
        <v>0</v>
      </c>
    </row>
    <row r="731" spans="1:7" hidden="1" x14ac:dyDescent="0.3">
      <c r="A731" s="154" t="s">
        <v>162</v>
      </c>
      <c r="B731" s="154" t="s">
        <v>3036</v>
      </c>
      <c r="C731" s="154" t="s">
        <v>3037</v>
      </c>
      <c r="D731" s="178">
        <f>VLOOKUP(B731,'Planning TB 2024'!$B$14:$Q$888,16,FALSE)</f>
        <v>636763.92148730019</v>
      </c>
      <c r="E731" s="178">
        <f>VLOOKUP(B731,'Planning TB 2025'!$B$14:$Q$574,16,FALSE)</f>
        <v>637191.42148729996</v>
      </c>
      <c r="F731" s="191">
        <f t="shared" si="23"/>
        <v>427.49999999976717</v>
      </c>
      <c r="G731" s="206">
        <f t="shared" si="24"/>
        <v>6.713634136199932E-4</v>
      </c>
    </row>
    <row r="732" spans="1:7" hidden="1" x14ac:dyDescent="0.3">
      <c r="A732" s="154" t="s">
        <v>162</v>
      </c>
      <c r="B732" s="154" t="s">
        <v>3038</v>
      </c>
      <c r="C732" s="154" t="s">
        <v>3039</v>
      </c>
      <c r="D732" s="178">
        <f>VLOOKUP(B732,'Planning TB 2024'!$B$14:$Q$888,16,FALSE)</f>
        <v>1079120.0885936001</v>
      </c>
      <c r="E732" s="178">
        <f>VLOOKUP(B732,'Planning TB 2025'!$B$14:$Q$574,16,FALSE)</f>
        <v>1080210.4010936001</v>
      </c>
      <c r="F732" s="191">
        <f t="shared" si="23"/>
        <v>1090.3125</v>
      </c>
      <c r="G732" s="206">
        <f t="shared" si="24"/>
        <v>1.0103717941355227E-3</v>
      </c>
    </row>
    <row r="733" spans="1:7" hidden="1" x14ac:dyDescent="0.3">
      <c r="A733" s="154" t="s">
        <v>162</v>
      </c>
      <c r="B733" s="154" t="s">
        <v>3040</v>
      </c>
      <c r="C733" s="154" t="s">
        <v>3041</v>
      </c>
      <c r="D733" s="178">
        <f>VLOOKUP(B733,'Planning TB 2024'!$B$14:$Q$888,16,FALSE)</f>
        <v>159449.27983370001</v>
      </c>
      <c r="E733" s="178">
        <f>VLOOKUP(B733,'Planning TB 2025'!$B$14:$Q$574,16,FALSE)</f>
        <v>159449.27983370001</v>
      </c>
      <c r="F733" s="191">
        <f t="shared" si="23"/>
        <v>0</v>
      </c>
      <c r="G733" s="206">
        <f t="shared" si="24"/>
        <v>0</v>
      </c>
    </row>
    <row r="734" spans="1:7" hidden="1" x14ac:dyDescent="0.3">
      <c r="A734" s="154" t="s">
        <v>162</v>
      </c>
      <c r="B734" s="154" t="s">
        <v>3042</v>
      </c>
      <c r="C734" s="154" t="s">
        <v>3043</v>
      </c>
      <c r="D734" s="178">
        <f>VLOOKUP(B734,'Planning TB 2024'!$B$14:$Q$888,16,FALSE)</f>
        <v>1779114.4041440999</v>
      </c>
      <c r="E734" s="178">
        <f>VLOOKUP(B734,'Planning TB 2025'!$B$14:$Q$574,16,FALSE)</f>
        <v>1781723.4041444999</v>
      </c>
      <c r="F734" s="191">
        <f t="shared" si="23"/>
        <v>2609.000000400003</v>
      </c>
      <c r="G734" s="206">
        <f t="shared" si="24"/>
        <v>1.4664599389015381E-3</v>
      </c>
    </row>
    <row r="735" spans="1:7" hidden="1" x14ac:dyDescent="0.3">
      <c r="A735" s="154" t="s">
        <v>162</v>
      </c>
      <c r="B735" s="154" t="s">
        <v>3044</v>
      </c>
      <c r="C735" s="154" t="s">
        <v>3045</v>
      </c>
      <c r="D735" s="178">
        <f>VLOOKUP(B735,'Planning TB 2024'!$B$14:$Q$888,16,FALSE)</f>
        <v>14160</v>
      </c>
      <c r="E735" s="178">
        <f>VLOOKUP(B735,'Planning TB 2025'!$B$14:$Q$574,16,FALSE)</f>
        <v>18000</v>
      </c>
      <c r="F735" s="191">
        <f t="shared" si="23"/>
        <v>3840</v>
      </c>
      <c r="G735" s="206">
        <f t="shared" si="24"/>
        <v>0.2711864406779661</v>
      </c>
    </row>
    <row r="736" spans="1:7" hidden="1" x14ac:dyDescent="0.3">
      <c r="A736" s="154" t="s">
        <v>162</v>
      </c>
      <c r="B736" s="154" t="s">
        <v>3046</v>
      </c>
      <c r="C736" s="154" t="s">
        <v>3047</v>
      </c>
      <c r="D736" s="178">
        <f>VLOOKUP(B736,'Planning TB 2024'!$B$14:$Q$888,16,FALSE)</f>
        <v>960107.17999999982</v>
      </c>
      <c r="E736" s="178">
        <f>VLOOKUP(B736,'Planning TB 2025'!$B$14:$Q$574,16,FALSE)</f>
        <v>2131439.3896586001</v>
      </c>
      <c r="F736" s="191">
        <f t="shared" si="23"/>
        <v>1171332.2096586004</v>
      </c>
      <c r="G736" s="206">
        <f t="shared" si="24"/>
        <v>1.2200015103090893</v>
      </c>
    </row>
    <row r="737" spans="1:7" hidden="1" x14ac:dyDescent="0.3">
      <c r="A737" s="154" t="s">
        <v>162</v>
      </c>
      <c r="B737" s="154" t="s">
        <v>3048</v>
      </c>
      <c r="C737" s="154" t="s">
        <v>3049</v>
      </c>
      <c r="D737" s="178">
        <f>VLOOKUP(B737,'Planning TB 2024'!$B$14:$Q$888,16,FALSE)</f>
        <v>1039999.9999999</v>
      </c>
      <c r="E737" s="178">
        <f>VLOOKUP(B737,'Planning TB 2025'!$B$14:$Q$574,16,FALSE)</f>
        <v>1125999.9999998999</v>
      </c>
      <c r="F737" s="191">
        <f t="shared" si="23"/>
        <v>85999.999999999884</v>
      </c>
      <c r="G737" s="206">
        <f t="shared" si="24"/>
        <v>8.2692307692315531E-2</v>
      </c>
    </row>
    <row r="738" spans="1:7" hidden="1" x14ac:dyDescent="0.3">
      <c r="A738" s="154" t="s">
        <v>162</v>
      </c>
      <c r="B738" s="154" t="s">
        <v>3050</v>
      </c>
      <c r="C738" s="154" t="s">
        <v>3051</v>
      </c>
      <c r="D738" s="178">
        <f>VLOOKUP(B738,'Planning TB 2024'!$B$14:$Q$888,16,FALSE)</f>
        <v>4770.2898448999986</v>
      </c>
      <c r="E738" s="178">
        <f>VLOOKUP(B738,'Planning TB 2025'!$B$14:$Q$574,16,FALSE)</f>
        <v>4770.2898448999986</v>
      </c>
      <c r="F738" s="191">
        <f t="shared" si="23"/>
        <v>0</v>
      </c>
      <c r="G738" s="206">
        <f t="shared" si="24"/>
        <v>0</v>
      </c>
    </row>
    <row r="739" spans="1:7" hidden="1" x14ac:dyDescent="0.3">
      <c r="A739" s="154" t="s">
        <v>162</v>
      </c>
      <c r="B739" s="154" t="s">
        <v>3052</v>
      </c>
      <c r="C739" s="154" t="s">
        <v>3053</v>
      </c>
      <c r="D739" s="178">
        <f>VLOOKUP(B739,'Planning TB 2024'!$B$14:$Q$888,16,FALSE)</f>
        <v>244867.36</v>
      </c>
      <c r="E739" s="178">
        <f>VLOOKUP(B739,'Planning TB 2025'!$B$14:$Q$574,16,FALSE)</f>
        <v>244867.36</v>
      </c>
      <c r="F739" s="191">
        <f t="shared" si="23"/>
        <v>0</v>
      </c>
      <c r="G739" s="206">
        <f t="shared" si="24"/>
        <v>0</v>
      </c>
    </row>
    <row r="740" spans="1:7" hidden="1" x14ac:dyDescent="0.3">
      <c r="A740" s="154" t="s">
        <v>162</v>
      </c>
      <c r="B740" s="154" t="s">
        <v>3054</v>
      </c>
      <c r="C740" s="154" t="s">
        <v>3055</v>
      </c>
      <c r="D740" s="178">
        <f>VLOOKUP(B740,'Planning TB 2024'!$B$14:$Q$888,16,FALSE)</f>
        <v>1735400.0399995996</v>
      </c>
      <c r="E740" s="178">
        <f>VLOOKUP(B740,'Planning TB 2025'!$B$14:$Q$574,16,FALSE)</f>
        <v>1684449.2899995996</v>
      </c>
      <c r="F740" s="191">
        <f t="shared" si="23"/>
        <v>-50950.75</v>
      </c>
      <c r="G740" s="206">
        <f t="shared" si="24"/>
        <v>-2.9359657039083484E-2</v>
      </c>
    </row>
    <row r="741" spans="1:7" hidden="1" x14ac:dyDescent="0.3">
      <c r="A741" s="154" t="s">
        <v>162</v>
      </c>
      <c r="B741" s="154" t="s">
        <v>3056</v>
      </c>
      <c r="C741" s="154" t="s">
        <v>3057</v>
      </c>
      <c r="D741" s="178">
        <f>VLOOKUP(B741,'Planning TB 2024'!$B$14:$Q$888,16,FALSE)</f>
        <v>2579496.0066673998</v>
      </c>
      <c r="E741" s="178">
        <f>VLOOKUP(B741,'Planning TB 2025'!$B$14:$Q$574,16,FALSE)</f>
        <v>2623131.0069174003</v>
      </c>
      <c r="F741" s="191">
        <f t="shared" si="23"/>
        <v>43635.000250000507</v>
      </c>
      <c r="G741" s="206">
        <f t="shared" si="24"/>
        <v>1.6916095290403294E-2</v>
      </c>
    </row>
    <row r="742" spans="1:7" hidden="1" x14ac:dyDescent="0.3">
      <c r="A742" s="154" t="s">
        <v>162</v>
      </c>
      <c r="B742" s="154" t="s">
        <v>3058</v>
      </c>
      <c r="C742" s="154" t="s">
        <v>3059</v>
      </c>
      <c r="D742" s="178">
        <f>VLOOKUP(B742,'Planning TB 2024'!$B$14:$Q$888,16,FALSE)</f>
        <v>3549445.3599995994</v>
      </c>
      <c r="E742" s="178">
        <f>VLOOKUP(B742,'Planning TB 2025'!$B$14:$Q$574,16,FALSE)</f>
        <v>4314241.0474378001</v>
      </c>
      <c r="F742" s="191">
        <f t="shared" si="23"/>
        <v>764795.68743820069</v>
      </c>
      <c r="G742" s="206">
        <f t="shared" si="24"/>
        <v>0.21546906907119906</v>
      </c>
    </row>
    <row r="743" spans="1:7" hidden="1" x14ac:dyDescent="0.3">
      <c r="A743" s="154" t="s">
        <v>162</v>
      </c>
      <c r="B743" s="154" t="s">
        <v>3060</v>
      </c>
      <c r="C743" s="154" t="s">
        <v>3061</v>
      </c>
      <c r="D743" s="178">
        <f>VLOOKUP(B743,'Planning TB 2024'!$B$14:$Q$888,16,FALSE)</f>
        <v>347000</v>
      </c>
      <c r="E743" s="178">
        <f>VLOOKUP(B743,'Planning TB 2025'!$B$14:$Q$574,16,FALSE)</f>
        <v>280000</v>
      </c>
      <c r="F743" s="191">
        <f t="shared" si="23"/>
        <v>-67000</v>
      </c>
      <c r="G743" s="206">
        <f t="shared" si="24"/>
        <v>-0.1930835734870317</v>
      </c>
    </row>
    <row r="744" spans="1:7" hidden="1" x14ac:dyDescent="0.3">
      <c r="A744" s="154" t="s">
        <v>162</v>
      </c>
      <c r="B744" s="154" t="s">
        <v>3062</v>
      </c>
      <c r="C744" s="154" t="s">
        <v>3063</v>
      </c>
      <c r="D744" s="178">
        <f>VLOOKUP(B744,'Planning TB 2024'!$B$14:$Q$888,16,FALSE)</f>
        <v>75593524.229086086</v>
      </c>
      <c r="E744" s="178">
        <f>VLOOKUP(B744,'Planning TB 2025'!$B$14:$Q$574,16,FALSE)</f>
        <v>87467354.310758412</v>
      </c>
      <c r="F744" s="191">
        <f t="shared" si="23"/>
        <v>11873830.081672326</v>
      </c>
      <c r="G744" s="206">
        <f t="shared" si="24"/>
        <v>0.15707469922540848</v>
      </c>
    </row>
    <row r="745" spans="1:7" hidden="1" x14ac:dyDescent="0.3">
      <c r="A745" s="154" t="s">
        <v>162</v>
      </c>
      <c r="B745" s="154" t="s">
        <v>3064</v>
      </c>
      <c r="C745" s="154" t="s">
        <v>3065</v>
      </c>
      <c r="D745" s="178">
        <f>VLOOKUP(B745,'Planning TB 2024'!$B$14:$Q$888,16,FALSE)</f>
        <v>8147</v>
      </c>
      <c r="E745" s="178">
        <f>VLOOKUP(B745,'Planning TB 2025'!$B$14:$Q$574,16,FALSE)</f>
        <v>8147</v>
      </c>
      <c r="F745" s="191">
        <f t="shared" si="23"/>
        <v>0</v>
      </c>
      <c r="G745" s="206">
        <f t="shared" si="24"/>
        <v>0</v>
      </c>
    </row>
    <row r="746" spans="1:7" hidden="1" x14ac:dyDescent="0.3">
      <c r="A746" s="154" t="s">
        <v>162</v>
      </c>
      <c r="B746" s="154" t="s">
        <v>3066</v>
      </c>
      <c r="C746" s="154" t="s">
        <v>3067</v>
      </c>
      <c r="D746" s="178">
        <f>VLOOKUP(B746,'Planning TB 2024'!$B$14:$Q$888,16,FALSE)</f>
        <v>27334698.237999998</v>
      </c>
      <c r="E746" s="178">
        <f>VLOOKUP(B746,'Planning TB 2025'!$B$14:$Q$574,16,FALSE)</f>
        <v>28652228.477999996</v>
      </c>
      <c r="F746" s="191">
        <f t="shared" si="23"/>
        <v>1317530.2399999984</v>
      </c>
      <c r="G746" s="206">
        <f t="shared" si="24"/>
        <v>4.8199918964841597E-2</v>
      </c>
    </row>
    <row r="747" spans="1:7" hidden="1" x14ac:dyDescent="0.3">
      <c r="A747" s="154" t="s">
        <v>162</v>
      </c>
      <c r="B747" s="154" t="s">
        <v>3068</v>
      </c>
      <c r="C747" s="154" t="s">
        <v>3069</v>
      </c>
      <c r="D747" s="178">
        <f>VLOOKUP(B747,'Planning TB 2024'!$B$14:$Q$888,16,FALSE)</f>
        <v>17151.946555800001</v>
      </c>
      <c r="E747" s="178">
        <f>VLOOKUP(B747,'Planning TB 2025'!$B$14:$Q$574,16,FALSE)</f>
        <v>17151.946555800001</v>
      </c>
      <c r="F747" s="191">
        <f t="shared" si="23"/>
        <v>0</v>
      </c>
      <c r="G747" s="206">
        <f t="shared" si="24"/>
        <v>0</v>
      </c>
    </row>
    <row r="748" spans="1:7" hidden="1" x14ac:dyDescent="0.3">
      <c r="A748" s="154" t="s">
        <v>162</v>
      </c>
      <c r="B748" s="154" t="s">
        <v>3070</v>
      </c>
      <c r="C748" s="154" t="s">
        <v>3071</v>
      </c>
      <c r="D748" s="178">
        <f>VLOOKUP(B748,'Planning TB 2024'!$B$14:$Q$888,16,FALSE)</f>
        <v>4200000</v>
      </c>
      <c r="E748" s="178">
        <f>VLOOKUP(B748,'Planning TB 2025'!$B$14:$Q$574,16,FALSE)</f>
        <v>4200000</v>
      </c>
      <c r="F748" s="191">
        <f t="shared" si="23"/>
        <v>0</v>
      </c>
      <c r="G748" s="206">
        <f t="shared" si="24"/>
        <v>0</v>
      </c>
    </row>
    <row r="749" spans="1:7" hidden="1" x14ac:dyDescent="0.3">
      <c r="A749" s="154" t="s">
        <v>162</v>
      </c>
      <c r="B749" s="154" t="s">
        <v>3072</v>
      </c>
      <c r="C749" s="154" t="s">
        <v>3073</v>
      </c>
      <c r="D749" s="178">
        <f>VLOOKUP(B749,'Planning TB 2024'!$B$14:$Q$888,16,FALSE)</f>
        <v>3000</v>
      </c>
      <c r="E749" s="178">
        <f>VLOOKUP(B749,'Planning TB 2025'!$B$14:$Q$574,16,FALSE)</f>
        <v>3000</v>
      </c>
      <c r="F749" s="191">
        <f t="shared" si="23"/>
        <v>0</v>
      </c>
      <c r="G749" s="206">
        <f t="shared" si="24"/>
        <v>0</v>
      </c>
    </row>
    <row r="750" spans="1:7" hidden="1" x14ac:dyDescent="0.3">
      <c r="A750" s="154" t="s">
        <v>162</v>
      </c>
      <c r="B750" s="154" t="s">
        <v>3074</v>
      </c>
      <c r="C750" s="154" t="s">
        <v>3075</v>
      </c>
      <c r="D750" s="178">
        <f>VLOOKUP(B750,'Planning TB 2024'!$B$14:$Q$888,16,FALSE)</f>
        <v>182345.82634270005</v>
      </c>
      <c r="E750" s="178">
        <f>VLOOKUP(B750,'Planning TB 2025'!$B$14:$Q$574,16,FALSE)</f>
        <v>182345.82634270005</v>
      </c>
      <c r="F750" s="191">
        <f t="shared" si="23"/>
        <v>0</v>
      </c>
      <c r="G750" s="206">
        <f t="shared" si="24"/>
        <v>0</v>
      </c>
    </row>
    <row r="751" spans="1:7" hidden="1" x14ac:dyDescent="0.3">
      <c r="A751" s="154" t="s">
        <v>162</v>
      </c>
      <c r="B751" s="154" t="s">
        <v>3076</v>
      </c>
      <c r="C751" s="154" t="s">
        <v>3077</v>
      </c>
      <c r="D751" s="178">
        <f>VLOOKUP(B751,'Planning TB 2024'!$B$14:$Q$888,16,FALSE)</f>
        <v>16839613.7658001</v>
      </c>
      <c r="E751" s="178">
        <f>VLOOKUP(B751,'Planning TB 2025'!$B$14:$Q$574,16,FALSE)</f>
        <v>18690706.067600105</v>
      </c>
      <c r="F751" s="191">
        <f t="shared" si="23"/>
        <v>1851092.3018000051</v>
      </c>
      <c r="G751" s="206">
        <f t="shared" si="24"/>
        <v>0.10992486689685393</v>
      </c>
    </row>
    <row r="752" spans="1:7" hidden="1" x14ac:dyDescent="0.3">
      <c r="A752" s="154" t="s">
        <v>162</v>
      </c>
      <c r="B752" s="154" t="s">
        <v>3078</v>
      </c>
      <c r="C752" s="154" t="s">
        <v>3079</v>
      </c>
      <c r="D752" s="178">
        <f>VLOOKUP(B752,'Planning TB 2024'!$B$14:$Q$888,16,FALSE)</f>
        <v>54600</v>
      </c>
      <c r="E752" s="178">
        <f>VLOOKUP(B752,'Planning TB 2025'!$B$14:$Q$574,16,FALSE)</f>
        <v>54600</v>
      </c>
      <c r="F752" s="191">
        <f t="shared" si="23"/>
        <v>0</v>
      </c>
      <c r="G752" s="206">
        <f t="shared" si="24"/>
        <v>0</v>
      </c>
    </row>
    <row r="753" spans="1:7" hidden="1" x14ac:dyDescent="0.3">
      <c r="A753" s="154" t="s">
        <v>162</v>
      </c>
      <c r="B753" s="154" t="s">
        <v>3080</v>
      </c>
      <c r="C753" s="154" t="s">
        <v>3081</v>
      </c>
      <c r="D753" s="178">
        <f>VLOOKUP(B753,'Planning TB 2024'!$B$14:$Q$888,16,FALSE)</f>
        <v>2698241.9531604</v>
      </c>
      <c r="E753" s="178">
        <f>VLOOKUP(B753,'Planning TB 2025'!$B$14:$Q$574,16,FALSE)</f>
        <v>2439639.0048936005</v>
      </c>
      <c r="F753" s="191">
        <f t="shared" si="23"/>
        <v>-258602.94826679956</v>
      </c>
      <c r="G753" s="206">
        <f t="shared" si="24"/>
        <v>-9.5841274709965424E-2</v>
      </c>
    </row>
    <row r="754" spans="1:7" hidden="1" x14ac:dyDescent="0.3">
      <c r="A754" s="154" t="s">
        <v>162</v>
      </c>
      <c r="B754" s="154" t="s">
        <v>3082</v>
      </c>
      <c r="C754" s="154" t="s">
        <v>3083</v>
      </c>
      <c r="D754" s="178">
        <f>VLOOKUP(B754,'Planning TB 2024'!$B$14:$Q$888,16,FALSE)</f>
        <v>18186974</v>
      </c>
      <c r="E754" s="178">
        <f>VLOOKUP(B754,'Planning TB 2025'!$B$14:$Q$574,16,FALSE)</f>
        <v>14926928</v>
      </c>
      <c r="F754" s="191">
        <f t="shared" si="23"/>
        <v>-3260046</v>
      </c>
      <c r="G754" s="206">
        <f t="shared" si="24"/>
        <v>-0.17925169959554568</v>
      </c>
    </row>
    <row r="755" spans="1:7" hidden="1" x14ac:dyDescent="0.3">
      <c r="A755" s="154" t="s">
        <v>162</v>
      </c>
      <c r="B755" s="154" t="s">
        <v>3084</v>
      </c>
      <c r="C755" s="154" t="s">
        <v>3085</v>
      </c>
      <c r="D755" s="178">
        <f>VLOOKUP(B755,'Planning TB 2024'!$B$14:$Q$888,16,FALSE)</f>
        <v>618502065</v>
      </c>
      <c r="E755" s="178">
        <f>VLOOKUP(B755,'Planning TB 2025'!$B$14:$Q$574,16,FALSE)</f>
        <v>669819122</v>
      </c>
      <c r="F755" s="191">
        <f t="shared" si="23"/>
        <v>51317057</v>
      </c>
      <c r="G755" s="206">
        <f t="shared" si="24"/>
        <v>8.2969904069762485E-2</v>
      </c>
    </row>
    <row r="756" spans="1:7" hidden="1" x14ac:dyDescent="0.3">
      <c r="A756" s="154" t="s">
        <v>162</v>
      </c>
      <c r="B756" s="154" t="s">
        <v>3086</v>
      </c>
      <c r="C756" s="154" t="s">
        <v>3087</v>
      </c>
      <c r="D756" s="178">
        <f>VLOOKUP(B756,'Planning TB 2024'!$B$14:$Q$888,16,FALSE)</f>
        <v>807084</v>
      </c>
      <c r="E756" s="178">
        <f>VLOOKUP(B756,'Planning TB 2025'!$B$14:$Q$574,16,FALSE)</f>
        <v>722083.66666629992</v>
      </c>
      <c r="F756" s="191">
        <f t="shared" si="23"/>
        <v>-85000.33333370008</v>
      </c>
      <c r="G756" s="206">
        <f t="shared" si="24"/>
        <v>-0.10531782730632756</v>
      </c>
    </row>
    <row r="757" spans="1:7" hidden="1" x14ac:dyDescent="0.3">
      <c r="A757" s="154" t="s">
        <v>162</v>
      </c>
      <c r="B757" s="154" t="s">
        <v>3088</v>
      </c>
      <c r="C757" s="154" t="s">
        <v>3089</v>
      </c>
      <c r="D757" s="178">
        <f>VLOOKUP(B757,'Planning TB 2024'!$B$14:$Q$888,16,FALSE)</f>
        <v>-21</v>
      </c>
      <c r="E757" s="178">
        <f>VLOOKUP(B757,'Planning TB 2025'!$B$14:$Q$574,16,FALSE)</f>
        <v>-20</v>
      </c>
      <c r="F757" s="191">
        <f t="shared" si="23"/>
        <v>1</v>
      </c>
      <c r="G757" s="206">
        <f t="shared" si="24"/>
        <v>-4.7619047619047616E-2</v>
      </c>
    </row>
    <row r="758" spans="1:7" hidden="1" x14ac:dyDescent="0.3">
      <c r="A758" s="154" t="s">
        <v>162</v>
      </c>
      <c r="B758" s="154" t="s">
        <v>3090</v>
      </c>
      <c r="C758" s="154" t="s">
        <v>3091</v>
      </c>
      <c r="D758" s="178">
        <f>VLOOKUP(B758,'Planning TB 2024'!$B$14:$Q$888,16,FALSE)</f>
        <v>21028651.428460799</v>
      </c>
      <c r="E758" s="178">
        <f>VLOOKUP(B758,'Planning TB 2025'!$B$14:$Q$574,16,FALSE)</f>
        <v>16783255.023564801</v>
      </c>
      <c r="F758" s="191">
        <f t="shared" si="23"/>
        <v>-4245396.4048959985</v>
      </c>
      <c r="G758" s="206">
        <f t="shared" si="24"/>
        <v>-0.20188628925343988</v>
      </c>
    </row>
    <row r="759" spans="1:7" hidden="1" x14ac:dyDescent="0.3">
      <c r="A759" s="154" t="s">
        <v>162</v>
      </c>
      <c r="B759" s="154" t="s">
        <v>3092</v>
      </c>
      <c r="C759" s="154" t="s">
        <v>3093</v>
      </c>
      <c r="D759" s="178">
        <f>VLOOKUP(B759,'Planning TB 2024'!$B$14:$Q$888,16,FALSE)</f>
        <v>17187.5</v>
      </c>
      <c r="E759" s="178">
        <f>VLOOKUP(B759,'Planning TB 2025'!$B$14:$Q$574,16,FALSE)</f>
        <v>17569.531249999996</v>
      </c>
      <c r="F759" s="191">
        <f t="shared" si="23"/>
        <v>382.03124999999636</v>
      </c>
      <c r="G759" s="206">
        <f t="shared" si="24"/>
        <v>2.2227272727272516E-2</v>
      </c>
    </row>
    <row r="760" spans="1:7" hidden="1" x14ac:dyDescent="0.3">
      <c r="A760" s="154" t="s">
        <v>162</v>
      </c>
      <c r="B760" s="154" t="s">
        <v>3094</v>
      </c>
      <c r="C760" s="154" t="s">
        <v>3095</v>
      </c>
      <c r="D760" s="178">
        <f>VLOOKUP(B760,'Planning TB 2024'!$B$14:$Q$888,16,FALSE)</f>
        <v>289070.39837389998</v>
      </c>
      <c r="E760" s="178">
        <f>VLOOKUP(B760,'Planning TB 2025'!$B$14:$Q$574,16,FALSE)</f>
        <v>287870.39837389998</v>
      </c>
      <c r="F760" s="191">
        <f t="shared" si="23"/>
        <v>-1200</v>
      </c>
      <c r="G760" s="206">
        <f t="shared" si="24"/>
        <v>-4.151237922493372E-3</v>
      </c>
    </row>
    <row r="761" spans="1:7" hidden="1" x14ac:dyDescent="0.3">
      <c r="A761" s="154" t="s">
        <v>162</v>
      </c>
      <c r="B761" s="154" t="s">
        <v>3096</v>
      </c>
      <c r="C761" s="154" t="s">
        <v>3097</v>
      </c>
      <c r="D761" s="178">
        <f>VLOOKUP(B761,'Planning TB 2024'!$B$14:$Q$888,16,FALSE)</f>
        <v>988542.58488290012</v>
      </c>
      <c r="E761" s="178">
        <f>VLOOKUP(B761,'Planning TB 2025'!$B$14:$Q$574,16,FALSE)</f>
        <v>988542.58488290012</v>
      </c>
      <c r="F761" s="191">
        <f t="shared" si="23"/>
        <v>0</v>
      </c>
      <c r="G761" s="206">
        <f t="shared" si="24"/>
        <v>0</v>
      </c>
    </row>
    <row r="762" spans="1:7" hidden="1" x14ac:dyDescent="0.3">
      <c r="A762" s="154" t="s">
        <v>162</v>
      </c>
      <c r="B762" s="154" t="s">
        <v>3098</v>
      </c>
      <c r="C762" s="154" t="s">
        <v>3099</v>
      </c>
      <c r="D762" s="178">
        <f>VLOOKUP(B762,'Planning TB 2024'!$B$14:$Q$888,16,FALSE)</f>
        <v>5457049.7203149013</v>
      </c>
      <c r="E762" s="178">
        <f>VLOOKUP(B762,'Planning TB 2025'!$B$14:$Q$574,16,FALSE)</f>
        <v>5457049.7203149013</v>
      </c>
      <c r="F762" s="191">
        <f t="shared" si="23"/>
        <v>0</v>
      </c>
      <c r="G762" s="206">
        <f t="shared" si="24"/>
        <v>0</v>
      </c>
    </row>
    <row r="763" spans="1:7" hidden="1" x14ac:dyDescent="0.3">
      <c r="A763" s="154" t="s">
        <v>162</v>
      </c>
      <c r="B763" s="154" t="s">
        <v>3100</v>
      </c>
      <c r="C763" s="154" t="s">
        <v>3101</v>
      </c>
      <c r="D763" s="178">
        <f>VLOOKUP(B763,'Planning TB 2024'!$B$14:$Q$888,16,FALSE)</f>
        <v>289326.56699389999</v>
      </c>
      <c r="E763" s="178">
        <f>VLOOKUP(B763,'Planning TB 2025'!$B$14:$Q$574,16,FALSE)</f>
        <v>289326.56699389999</v>
      </c>
      <c r="F763" s="191">
        <f t="shared" si="23"/>
        <v>0</v>
      </c>
      <c r="G763" s="206">
        <f t="shared" si="24"/>
        <v>0</v>
      </c>
    </row>
    <row r="764" spans="1:7" hidden="1" x14ac:dyDescent="0.3">
      <c r="A764" s="154" t="s">
        <v>162</v>
      </c>
      <c r="B764" s="154" t="s">
        <v>3102</v>
      </c>
      <c r="C764" s="154" t="s">
        <v>3103</v>
      </c>
      <c r="D764" s="178">
        <f>VLOOKUP(B764,'Planning TB 2024'!$B$14:$Q$888,16,FALSE)</f>
        <v>24000</v>
      </c>
      <c r="E764" s="178">
        <f>VLOOKUP(B764,'Planning TB 2025'!$B$14:$Q$574,16,FALSE)</f>
        <v>24000</v>
      </c>
      <c r="F764" s="191">
        <f t="shared" si="23"/>
        <v>0</v>
      </c>
      <c r="G764" s="206">
        <f t="shared" si="24"/>
        <v>0</v>
      </c>
    </row>
    <row r="765" spans="1:7" hidden="1" x14ac:dyDescent="0.3">
      <c r="A765" s="154" t="s">
        <v>162</v>
      </c>
      <c r="B765" s="154" t="s">
        <v>3104</v>
      </c>
      <c r="C765" s="154" t="s">
        <v>3105</v>
      </c>
      <c r="D765" s="178">
        <f>VLOOKUP(B765,'Planning TB 2024'!$B$14:$Q$888,16,FALSE)</f>
        <v>748333.04219619988</v>
      </c>
      <c r="E765" s="178">
        <f>VLOOKUP(B765,'Planning TB 2025'!$B$14:$Q$574,16,FALSE)</f>
        <v>748333.04219619988</v>
      </c>
      <c r="F765" s="191">
        <f t="shared" si="23"/>
        <v>0</v>
      </c>
      <c r="G765" s="206">
        <f t="shared" si="24"/>
        <v>0</v>
      </c>
    </row>
    <row r="766" spans="1:7" hidden="1" x14ac:dyDescent="0.3">
      <c r="A766" s="154" t="s">
        <v>162</v>
      </c>
      <c r="B766" s="154" t="s">
        <v>3106</v>
      </c>
      <c r="C766" s="154" t="s">
        <v>3107</v>
      </c>
      <c r="D766" s="178">
        <f>VLOOKUP(B766,'Planning TB 2024'!$B$14:$Q$888,16,FALSE)</f>
        <v>92554.317852500011</v>
      </c>
      <c r="E766" s="178">
        <f>VLOOKUP(B766,'Planning TB 2025'!$B$14:$Q$574,16,FALSE)</f>
        <v>92554.317852500011</v>
      </c>
      <c r="F766" s="191">
        <f t="shared" si="23"/>
        <v>0</v>
      </c>
      <c r="G766" s="206">
        <f t="shared" si="24"/>
        <v>0</v>
      </c>
    </row>
    <row r="767" spans="1:7" hidden="1" x14ac:dyDescent="0.3">
      <c r="A767" s="154" t="s">
        <v>162</v>
      </c>
      <c r="B767" s="154" t="s">
        <v>3108</v>
      </c>
      <c r="C767" s="154" t="s">
        <v>3109</v>
      </c>
      <c r="D767" s="178">
        <f>VLOOKUP(B767,'Planning TB 2024'!$B$14:$Q$888,16,FALSE)</f>
        <v>508.86794270000001</v>
      </c>
      <c r="E767" s="178">
        <f>VLOOKUP(B767,'Planning TB 2025'!$B$14:$Q$574,16,FALSE)</f>
        <v>508.86794270000001</v>
      </c>
      <c r="F767" s="191">
        <f t="shared" si="23"/>
        <v>0</v>
      </c>
      <c r="G767" s="206">
        <f t="shared" si="24"/>
        <v>0</v>
      </c>
    </row>
    <row r="768" spans="1:7" hidden="1" x14ac:dyDescent="0.3">
      <c r="A768" s="154" t="s">
        <v>162</v>
      </c>
      <c r="B768" s="154" t="s">
        <v>3110</v>
      </c>
      <c r="C768" s="154" t="s">
        <v>3111</v>
      </c>
      <c r="D768" s="178">
        <f>VLOOKUP(B768,'Planning TB 2024'!$B$14:$Q$888,16,FALSE)</f>
        <v>11702744.017670499</v>
      </c>
      <c r="E768" s="178">
        <f>VLOOKUP(B768,'Planning TB 2025'!$B$14:$Q$574,16,FALSE)</f>
        <v>12117120.113547301</v>
      </c>
      <c r="F768" s="191">
        <f t="shared" si="23"/>
        <v>414376.09587680176</v>
      </c>
      <c r="G768" s="206">
        <f t="shared" si="24"/>
        <v>3.5408455935728979E-2</v>
      </c>
    </row>
    <row r="769" spans="1:7" hidden="1" x14ac:dyDescent="0.3">
      <c r="A769" s="154" t="s">
        <v>162</v>
      </c>
      <c r="B769" s="154" t="s">
        <v>3112</v>
      </c>
      <c r="C769" s="154" t="s">
        <v>3113</v>
      </c>
      <c r="D769" s="178">
        <f>VLOOKUP(B769,'Planning TB 2024'!$B$14:$Q$888,16,FALSE)</f>
        <v>44496</v>
      </c>
      <c r="E769" s="178">
        <f>VLOOKUP(B769,'Planning TB 2025'!$B$14:$Q$574,16,FALSE)</f>
        <v>44496</v>
      </c>
      <c r="F769" s="191">
        <f t="shared" si="23"/>
        <v>0</v>
      </c>
      <c r="G769" s="206">
        <f t="shared" si="24"/>
        <v>0</v>
      </c>
    </row>
    <row r="770" spans="1:7" hidden="1" x14ac:dyDescent="0.3">
      <c r="A770" s="154" t="s">
        <v>162</v>
      </c>
      <c r="B770" s="154" t="s">
        <v>3114</v>
      </c>
      <c r="C770" s="154" t="s">
        <v>3115</v>
      </c>
      <c r="D770" s="178">
        <f>VLOOKUP(B770,'Planning TB 2024'!$B$14:$Q$888,16,FALSE)</f>
        <v>257679.51428590002</v>
      </c>
      <c r="E770" s="178">
        <f>VLOOKUP(B770,'Planning TB 2025'!$B$14:$Q$574,16,FALSE)</f>
        <v>257679.51428590002</v>
      </c>
      <c r="F770" s="191">
        <f t="shared" si="23"/>
        <v>0</v>
      </c>
      <c r="G770" s="206">
        <f t="shared" si="24"/>
        <v>0</v>
      </c>
    </row>
    <row r="771" spans="1:7" hidden="1" x14ac:dyDescent="0.3">
      <c r="A771" s="154" t="s">
        <v>162</v>
      </c>
      <c r="B771" s="154" t="s">
        <v>3116</v>
      </c>
      <c r="C771" s="154" t="s">
        <v>3117</v>
      </c>
      <c r="D771" s="178">
        <f>VLOOKUP(B771,'Planning TB 2024'!$B$14:$Q$888,16,FALSE)</f>
        <v>168589.52063320004</v>
      </c>
      <c r="E771" s="178">
        <f>VLOOKUP(B771,'Planning TB 2025'!$B$14:$Q$574,16,FALSE)</f>
        <v>168589.52063680007</v>
      </c>
      <c r="F771" s="191">
        <f t="shared" si="23"/>
        <v>3.6000274121761322E-6</v>
      </c>
      <c r="G771" s="206">
        <f t="shared" si="24"/>
        <v>2.1353803004213449E-11</v>
      </c>
    </row>
    <row r="772" spans="1:7" hidden="1" x14ac:dyDescent="0.3">
      <c r="A772" s="154" t="s">
        <v>162</v>
      </c>
      <c r="B772" s="154" t="s">
        <v>3118</v>
      </c>
      <c r="C772" s="154" t="s">
        <v>3119</v>
      </c>
      <c r="D772" s="178">
        <f>VLOOKUP(B772,'Planning TB 2024'!$B$14:$Q$888,16,FALSE)</f>
        <v>-1613126</v>
      </c>
      <c r="E772" s="178">
        <f>VLOOKUP(B772,'Planning TB 2025'!$B$14:$Q$574,16,FALSE)</f>
        <v>-235845.11016250003</v>
      </c>
      <c r="F772" s="191">
        <f t="shared" ref="F772:F835" si="25">E772-D772</f>
        <v>1377280.8898374999</v>
      </c>
      <c r="G772" s="206">
        <f t="shared" ref="G772:G835" si="26">F772/D772</f>
        <v>-0.85379622536460265</v>
      </c>
    </row>
    <row r="773" spans="1:7" hidden="1" x14ac:dyDescent="0.3">
      <c r="A773" s="154" t="s">
        <v>162</v>
      </c>
      <c r="B773" s="154" t="s">
        <v>3120</v>
      </c>
      <c r="C773" s="154" t="s">
        <v>3121</v>
      </c>
      <c r="D773" s="178">
        <f>VLOOKUP(B773,'Planning TB 2024'!$B$14:$Q$888,16,FALSE)</f>
        <v>4359916.3050965006</v>
      </c>
      <c r="E773" s="178">
        <f>VLOOKUP(B773,'Planning TB 2025'!$B$14:$Q$574,16,FALSE)</f>
        <v>4030433.9228039011</v>
      </c>
      <c r="F773" s="191">
        <f t="shared" si="25"/>
        <v>-329482.38229259942</v>
      </c>
      <c r="G773" s="206">
        <f t="shared" si="26"/>
        <v>-7.5570804399949787E-2</v>
      </c>
    </row>
    <row r="774" spans="1:7" hidden="1" x14ac:dyDescent="0.3">
      <c r="A774" s="154" t="s">
        <v>162</v>
      </c>
      <c r="B774" s="154" t="s">
        <v>3122</v>
      </c>
      <c r="C774" s="154" t="s">
        <v>3123</v>
      </c>
      <c r="D774" s="178">
        <f>VLOOKUP(B774,'Planning TB 2024'!$B$14:$Q$888,16,FALSE)</f>
        <v>270000.03999999986</v>
      </c>
      <c r="E774" s="178">
        <f>VLOOKUP(B774,'Planning TB 2025'!$B$14:$Q$574,16,FALSE)</f>
        <v>270000.03999999986</v>
      </c>
      <c r="F774" s="191">
        <f t="shared" si="25"/>
        <v>0</v>
      </c>
      <c r="G774" s="206">
        <f t="shared" si="26"/>
        <v>0</v>
      </c>
    </row>
    <row r="775" spans="1:7" hidden="1" x14ac:dyDescent="0.3">
      <c r="A775" s="154" t="s">
        <v>162</v>
      </c>
      <c r="B775" s="154" t="s">
        <v>3124</v>
      </c>
      <c r="C775" s="154" t="s">
        <v>3125</v>
      </c>
      <c r="D775" s="178">
        <f>VLOOKUP(B775,'Planning TB 2024'!$B$14:$Q$888,16,FALSE)</f>
        <v>-21824109.280885596</v>
      </c>
      <c r="E775" s="178">
        <f>VLOOKUP(B775,'Planning TB 2025'!$B$14:$Q$574,16,FALSE)</f>
        <v>-20920803.296463203</v>
      </c>
      <c r="F775" s="191">
        <f t="shared" si="25"/>
        <v>903305.98442239314</v>
      </c>
      <c r="G775" s="206">
        <f t="shared" si="26"/>
        <v>-4.139027956634838E-2</v>
      </c>
    </row>
    <row r="776" spans="1:7" hidden="1" x14ac:dyDescent="0.3">
      <c r="A776" s="154" t="s">
        <v>162</v>
      </c>
      <c r="B776" s="154" t="s">
        <v>3126</v>
      </c>
      <c r="C776" s="154" t="s">
        <v>3127</v>
      </c>
      <c r="D776" s="178">
        <f>VLOOKUP(B776,'Planning TB 2024'!$B$14:$Q$888,16,FALSE)</f>
        <v>28543977.420000002</v>
      </c>
      <c r="E776" s="178" t="e">
        <f>VLOOKUP(B776,'Planning TB 2025'!$B$14:$Q$574,16,FALSE)</f>
        <v>#N/A</v>
      </c>
      <c r="F776" s="191" t="e">
        <f t="shared" si="25"/>
        <v>#N/A</v>
      </c>
      <c r="G776" s="206" t="e">
        <f t="shared" si="26"/>
        <v>#N/A</v>
      </c>
    </row>
    <row r="777" spans="1:7" hidden="1" x14ac:dyDescent="0.3">
      <c r="A777" s="154" t="s">
        <v>162</v>
      </c>
      <c r="B777" s="154" t="s">
        <v>3128</v>
      </c>
      <c r="C777" s="154" t="s">
        <v>3129</v>
      </c>
      <c r="D777" s="178">
        <f>VLOOKUP(B777,'Planning TB 2024'!$B$14:$Q$888,16,FALSE)</f>
        <v>609148.4048586</v>
      </c>
      <c r="E777" s="178">
        <f>VLOOKUP(B777,'Planning TB 2025'!$B$14:$Q$574,16,FALSE)</f>
        <v>626921.64185040002</v>
      </c>
      <c r="F777" s="191">
        <f t="shared" si="25"/>
        <v>17773.236991800019</v>
      </c>
      <c r="G777" s="206">
        <f t="shared" si="26"/>
        <v>2.9177187119000456E-2</v>
      </c>
    </row>
    <row r="778" spans="1:7" hidden="1" x14ac:dyDescent="0.3">
      <c r="A778" s="154" t="s">
        <v>162</v>
      </c>
      <c r="B778" s="154" t="s">
        <v>3130</v>
      </c>
      <c r="C778" s="154" t="s">
        <v>3131</v>
      </c>
      <c r="D778" s="178">
        <f>VLOOKUP(B778,'Planning TB 2024'!$B$14:$Q$888,16,FALSE)</f>
        <v>45739.80000000001</v>
      </c>
      <c r="E778" s="178">
        <f>VLOOKUP(B778,'Planning TB 2025'!$B$14:$Q$574,16,FALSE)</f>
        <v>45996.413296199993</v>
      </c>
      <c r="F778" s="191">
        <f t="shared" si="25"/>
        <v>256.61329619998287</v>
      </c>
      <c r="G778" s="206">
        <f t="shared" si="26"/>
        <v>5.6102846142742826E-3</v>
      </c>
    </row>
    <row r="779" spans="1:7" hidden="1" x14ac:dyDescent="0.3">
      <c r="A779" s="154" t="s">
        <v>162</v>
      </c>
      <c r="B779" s="154" t="s">
        <v>3132</v>
      </c>
      <c r="C779" s="154" t="s">
        <v>3133</v>
      </c>
      <c r="D779" s="178">
        <f>VLOOKUP(B779,'Planning TB 2024'!$B$14:$Q$888,16,FALSE)</f>
        <v>302640.29764150002</v>
      </c>
      <c r="E779" s="178">
        <f>VLOOKUP(B779,'Planning TB 2025'!$B$14:$Q$574,16,FALSE)</f>
        <v>302640.29764150002</v>
      </c>
      <c r="F779" s="191">
        <f t="shared" si="25"/>
        <v>0</v>
      </c>
      <c r="G779" s="206">
        <f t="shared" si="26"/>
        <v>0</v>
      </c>
    </row>
    <row r="780" spans="1:7" hidden="1" x14ac:dyDescent="0.3">
      <c r="A780" s="154" t="s">
        <v>162</v>
      </c>
      <c r="B780" s="154" t="s">
        <v>3134</v>
      </c>
      <c r="C780" s="154" t="s">
        <v>3135</v>
      </c>
      <c r="D780" s="178">
        <f>VLOOKUP(B780,'Planning TB 2024'!$B$14:$Q$888,16,FALSE)</f>
        <v>55073.55000000001</v>
      </c>
      <c r="E780" s="178">
        <f>VLOOKUP(B780,'Planning TB 2025'!$B$14:$Q$574,16,FALSE)</f>
        <v>60580.87999999999</v>
      </c>
      <c r="F780" s="191">
        <f t="shared" si="25"/>
        <v>5507.3299999999799</v>
      </c>
      <c r="G780" s="206">
        <f t="shared" si="26"/>
        <v>9.9999546061584538E-2</v>
      </c>
    </row>
    <row r="781" spans="1:7" hidden="1" x14ac:dyDescent="0.3">
      <c r="A781" s="154" t="s">
        <v>162</v>
      </c>
      <c r="B781" s="154" t="s">
        <v>3136</v>
      </c>
      <c r="C781" s="154" t="s">
        <v>3137</v>
      </c>
      <c r="D781" s="178">
        <f>VLOOKUP(B781,'Planning TB 2024'!$B$14:$Q$888,16,FALSE)</f>
        <v>15941989.35</v>
      </c>
      <c r="E781" s="178">
        <f>VLOOKUP(B781,'Planning TB 2025'!$B$14:$Q$574,16,FALSE)</f>
        <v>17288747.095356099</v>
      </c>
      <c r="F781" s="191">
        <f t="shared" si="25"/>
        <v>1346757.7453560997</v>
      </c>
      <c r="G781" s="206">
        <f t="shared" si="26"/>
        <v>8.4478650423643623E-2</v>
      </c>
    </row>
    <row r="782" spans="1:7" hidden="1" x14ac:dyDescent="0.3">
      <c r="A782" s="154" t="s">
        <v>162</v>
      </c>
      <c r="B782" s="154" t="s">
        <v>3138</v>
      </c>
      <c r="C782" s="154" t="s">
        <v>3139</v>
      </c>
      <c r="D782" s="178">
        <f>VLOOKUP(B782,'Planning TB 2024'!$B$14:$Q$888,16,FALSE)</f>
        <v>64719.732514899995</v>
      </c>
      <c r="E782" s="178">
        <f>VLOOKUP(B782,'Planning TB 2025'!$B$14:$Q$574,16,FALSE)</f>
        <v>74427.692392099998</v>
      </c>
      <c r="F782" s="191">
        <f t="shared" si="25"/>
        <v>9707.9598772000027</v>
      </c>
      <c r="G782" s="206">
        <f t="shared" si="26"/>
        <v>0.14999999999945926</v>
      </c>
    </row>
    <row r="783" spans="1:7" hidden="1" x14ac:dyDescent="0.3">
      <c r="A783" s="154" t="s">
        <v>162</v>
      </c>
      <c r="B783" s="154" t="s">
        <v>3140</v>
      </c>
      <c r="C783" s="154" t="s">
        <v>3141</v>
      </c>
      <c r="D783" s="178">
        <f>VLOOKUP(B783,'Planning TB 2024'!$B$14:$Q$888,16,FALSE)</f>
        <v>3738803.8577052006</v>
      </c>
      <c r="E783" s="178">
        <f>VLOOKUP(B783,'Planning TB 2025'!$B$14:$Q$574,16,FALSE)</f>
        <v>3738803.8577052006</v>
      </c>
      <c r="F783" s="191">
        <f t="shared" si="25"/>
        <v>0</v>
      </c>
      <c r="G783" s="206">
        <f t="shared" si="26"/>
        <v>0</v>
      </c>
    </row>
    <row r="784" spans="1:7" hidden="1" x14ac:dyDescent="0.3">
      <c r="A784" s="154" t="s">
        <v>162</v>
      </c>
      <c r="B784" s="154" t="s">
        <v>3142</v>
      </c>
      <c r="C784" s="154" t="s">
        <v>3143</v>
      </c>
      <c r="D784" s="178">
        <f>VLOOKUP(B784,'Planning TB 2024'!$B$14:$Q$888,16,FALSE)</f>
        <v>68693.290000000008</v>
      </c>
      <c r="E784" s="178">
        <f>VLOOKUP(B784,'Planning TB 2025'!$B$14:$Q$574,16,FALSE)</f>
        <v>71268</v>
      </c>
      <c r="F784" s="191">
        <f t="shared" si="25"/>
        <v>2574.7099999999919</v>
      </c>
      <c r="G784" s="206">
        <f t="shared" si="26"/>
        <v>3.7481244529123464E-2</v>
      </c>
    </row>
    <row r="785" spans="1:7" hidden="1" x14ac:dyDescent="0.3">
      <c r="A785" s="154" t="s">
        <v>162</v>
      </c>
      <c r="B785" s="154" t="s">
        <v>3144</v>
      </c>
      <c r="C785" s="154" t="s">
        <v>3145</v>
      </c>
      <c r="D785" s="178">
        <f>VLOOKUP(B785,'Planning TB 2024'!$B$14:$Q$888,16,FALSE)</f>
        <v>12910794.198652402</v>
      </c>
      <c r="E785" s="178">
        <f>VLOOKUP(B785,'Planning TB 2025'!$B$14:$Q$574,16,FALSE)</f>
        <v>15085129.179999996</v>
      </c>
      <c r="F785" s="191">
        <f t="shared" si="25"/>
        <v>2174334.9813475944</v>
      </c>
      <c r="G785" s="206">
        <f t="shared" si="26"/>
        <v>0.16841217882433185</v>
      </c>
    </row>
    <row r="786" spans="1:7" hidden="1" x14ac:dyDescent="0.3">
      <c r="A786" s="154" t="s">
        <v>162</v>
      </c>
      <c r="B786" s="154" t="s">
        <v>3146</v>
      </c>
      <c r="C786" s="154" t="s">
        <v>3147</v>
      </c>
      <c r="D786" s="178">
        <f>VLOOKUP(B786,'Planning TB 2024'!$B$14:$Q$888,16,FALSE)</f>
        <v>191074.00770720004</v>
      </c>
      <c r="E786" s="178">
        <f>VLOOKUP(B786,'Planning TB 2025'!$B$14:$Q$574,16,FALSE)</f>
        <v>209264.56770719995</v>
      </c>
      <c r="F786" s="191">
        <f t="shared" si="25"/>
        <v>18190.55999999991</v>
      </c>
      <c r="G786" s="206">
        <f t="shared" si="26"/>
        <v>9.5201645782585706E-2</v>
      </c>
    </row>
    <row r="787" spans="1:7" hidden="1" x14ac:dyDescent="0.3">
      <c r="A787" s="154" t="s">
        <v>162</v>
      </c>
      <c r="B787" s="154" t="s">
        <v>3148</v>
      </c>
      <c r="C787" s="154" t="s">
        <v>3149</v>
      </c>
      <c r="D787" s="178">
        <f>VLOOKUP(B787,'Planning TB 2024'!$B$14:$Q$888,16,FALSE)</f>
        <v>4565.0092308000003</v>
      </c>
      <c r="E787" s="178">
        <f>VLOOKUP(B787,'Planning TB 2025'!$B$14:$Q$574,16,FALSE)</f>
        <v>4953.8541537999999</v>
      </c>
      <c r="F787" s="191">
        <f t="shared" si="25"/>
        <v>388.84492299999965</v>
      </c>
      <c r="G787" s="206">
        <f t="shared" si="26"/>
        <v>8.5179438494115828E-2</v>
      </c>
    </row>
    <row r="788" spans="1:7" hidden="1" x14ac:dyDescent="0.3">
      <c r="A788" s="154" t="s">
        <v>162</v>
      </c>
      <c r="B788" s="154" t="s">
        <v>3150</v>
      </c>
      <c r="C788" s="154" t="s">
        <v>3151</v>
      </c>
      <c r="D788" s="178">
        <f>VLOOKUP(B788,'Planning TB 2024'!$B$14:$Q$888,16,FALSE)</f>
        <v>1260</v>
      </c>
      <c r="E788" s="178">
        <f>VLOOKUP(B788,'Planning TB 2025'!$B$14:$Q$574,16,FALSE)</f>
        <v>1323</v>
      </c>
      <c r="F788" s="191">
        <f t="shared" si="25"/>
        <v>63</v>
      </c>
      <c r="G788" s="206">
        <f t="shared" si="26"/>
        <v>0.05</v>
      </c>
    </row>
    <row r="789" spans="1:7" hidden="1" x14ac:dyDescent="0.3">
      <c r="A789" s="154" t="s">
        <v>162</v>
      </c>
      <c r="B789" s="154" t="s">
        <v>3152</v>
      </c>
      <c r="C789" s="154" t="s">
        <v>3153</v>
      </c>
      <c r="D789" s="178">
        <f>VLOOKUP(B789,'Planning TB 2024'!$B$14:$Q$888,16,FALSE)</f>
        <v>1280.6400000000001</v>
      </c>
      <c r="E789" s="178">
        <f>VLOOKUP(B789,'Planning TB 2025'!$B$14:$Q$574,16,FALSE)</f>
        <v>1280.6400000000001</v>
      </c>
      <c r="F789" s="191">
        <f t="shared" si="25"/>
        <v>0</v>
      </c>
      <c r="G789" s="206">
        <f t="shared" si="26"/>
        <v>0</v>
      </c>
    </row>
    <row r="790" spans="1:7" hidden="1" x14ac:dyDescent="0.3">
      <c r="A790" s="154" t="s">
        <v>162</v>
      </c>
      <c r="B790" s="154" t="s">
        <v>3154</v>
      </c>
      <c r="C790" s="154" t="s">
        <v>3155</v>
      </c>
      <c r="D790" s="178">
        <f>VLOOKUP(B790,'Planning TB 2024'!$B$14:$Q$888,16,FALSE)</f>
        <v>560638.04499999993</v>
      </c>
      <c r="E790" s="178">
        <f>VLOOKUP(B790,'Planning TB 2025'!$B$14:$Q$574,16,FALSE)</f>
        <v>581665</v>
      </c>
      <c r="F790" s="191">
        <f t="shared" si="25"/>
        <v>21026.955000000075</v>
      </c>
      <c r="G790" s="206">
        <f t="shared" si="26"/>
        <v>3.7505401546554115E-2</v>
      </c>
    </row>
    <row r="791" spans="1:7" hidden="1" x14ac:dyDescent="0.3">
      <c r="A791" s="154" t="s">
        <v>162</v>
      </c>
      <c r="B791" s="154" t="s">
        <v>3156</v>
      </c>
      <c r="C791" s="154" t="s">
        <v>3157</v>
      </c>
      <c r="D791" s="178">
        <f>VLOOKUP(B791,'Planning TB 2024'!$B$14:$Q$888,16,FALSE)</f>
        <v>3734840.4601214994</v>
      </c>
      <c r="E791" s="178">
        <f>VLOOKUP(B791,'Planning TB 2025'!$B$14:$Q$574,16,FALSE)</f>
        <v>4480445.34</v>
      </c>
      <c r="F791" s="191">
        <f t="shared" si="25"/>
        <v>745604.87987850048</v>
      </c>
      <c r="G791" s="206">
        <f t="shared" si="26"/>
        <v>0.19963500123757494</v>
      </c>
    </row>
    <row r="792" spans="1:7" hidden="1" x14ac:dyDescent="0.3">
      <c r="A792" s="154" t="s">
        <v>162</v>
      </c>
      <c r="B792" s="154" t="s">
        <v>3158</v>
      </c>
      <c r="C792" s="154" t="s">
        <v>3159</v>
      </c>
      <c r="D792" s="178">
        <f>VLOOKUP(B792,'Planning TB 2024'!$B$14:$Q$888,16,FALSE)</f>
        <v>667491.23507930001</v>
      </c>
      <c r="E792" s="178">
        <f>VLOOKUP(B792,'Planning TB 2025'!$B$14:$Q$574,16,FALSE)</f>
        <v>733228.24015830015</v>
      </c>
      <c r="F792" s="191">
        <f t="shared" si="25"/>
        <v>65737.005079000141</v>
      </c>
      <c r="G792" s="206">
        <f t="shared" si="26"/>
        <v>9.848369779895369E-2</v>
      </c>
    </row>
    <row r="793" spans="1:7" hidden="1" x14ac:dyDescent="0.3">
      <c r="A793" s="154" t="s">
        <v>162</v>
      </c>
      <c r="B793" s="154" t="s">
        <v>3160</v>
      </c>
      <c r="C793" s="154" t="s">
        <v>3161</v>
      </c>
      <c r="D793" s="178">
        <f>VLOOKUP(B793,'Planning TB 2024'!$B$14:$Q$888,16,FALSE)</f>
        <v>39733.999999599997</v>
      </c>
      <c r="E793" s="178">
        <f>VLOOKUP(B793,'Planning TB 2025'!$B$14:$Q$574,16,FALSE)</f>
        <v>39733.999999599997</v>
      </c>
      <c r="F793" s="191">
        <f t="shared" si="25"/>
        <v>0</v>
      </c>
      <c r="G793" s="206">
        <f t="shared" si="26"/>
        <v>0</v>
      </c>
    </row>
    <row r="794" spans="1:7" hidden="1" x14ac:dyDescent="0.3">
      <c r="A794" s="154" t="s">
        <v>162</v>
      </c>
      <c r="B794" s="154" t="s">
        <v>3162</v>
      </c>
      <c r="C794" s="154" t="s">
        <v>3163</v>
      </c>
      <c r="D794" s="178">
        <f>VLOOKUP(B794,'Planning TB 2024'!$B$14:$Q$888,16,FALSE)</f>
        <v>76200</v>
      </c>
      <c r="E794" s="178">
        <f>VLOOKUP(B794,'Planning TB 2025'!$B$14:$Q$574,16,FALSE)</f>
        <v>77134.87950000001</v>
      </c>
      <c r="F794" s="191">
        <f t="shared" si="25"/>
        <v>934.87950000001001</v>
      </c>
      <c r="G794" s="206">
        <f t="shared" si="26"/>
        <v>1.2268759842519817E-2</v>
      </c>
    </row>
    <row r="795" spans="1:7" hidden="1" x14ac:dyDescent="0.3">
      <c r="A795" s="154" t="s">
        <v>162</v>
      </c>
      <c r="B795" s="154" t="s">
        <v>3164</v>
      </c>
      <c r="C795" s="154" t="s">
        <v>3165</v>
      </c>
      <c r="D795" s="178">
        <f>VLOOKUP(B795,'Planning TB 2024'!$B$14:$Q$888,16,FALSE)</f>
        <v>6454</v>
      </c>
      <c r="E795" s="178">
        <f>VLOOKUP(B795,'Planning TB 2025'!$B$14:$Q$574,16,FALSE)</f>
        <v>6454</v>
      </c>
      <c r="F795" s="191">
        <f t="shared" si="25"/>
        <v>0</v>
      </c>
      <c r="G795" s="206">
        <f t="shared" si="26"/>
        <v>0</v>
      </c>
    </row>
    <row r="796" spans="1:7" hidden="1" x14ac:dyDescent="0.3">
      <c r="A796" s="154" t="s">
        <v>162</v>
      </c>
      <c r="B796" s="154" t="s">
        <v>3166</v>
      </c>
      <c r="C796" s="154" t="s">
        <v>3167</v>
      </c>
      <c r="D796" s="178">
        <f>VLOOKUP(B796,'Planning TB 2024'!$B$14:$Q$888,16,FALSE)</f>
        <v>398696</v>
      </c>
      <c r="E796" s="178">
        <f>VLOOKUP(B796,'Planning TB 2025'!$B$14:$Q$574,16,FALSE)</f>
        <v>398696</v>
      </c>
      <c r="F796" s="191">
        <f t="shared" si="25"/>
        <v>0</v>
      </c>
      <c r="G796" s="206">
        <f t="shared" si="26"/>
        <v>0</v>
      </c>
    </row>
    <row r="797" spans="1:7" hidden="1" x14ac:dyDescent="0.3">
      <c r="A797" s="154" t="s">
        <v>162</v>
      </c>
      <c r="B797" s="154" t="s">
        <v>3168</v>
      </c>
      <c r="C797" s="154" t="s">
        <v>3169</v>
      </c>
      <c r="D797" s="178">
        <f>VLOOKUP(B797,'Planning TB 2024'!$B$14:$Q$888,16,FALSE)</f>
        <v>1406500</v>
      </c>
      <c r="E797" s="178">
        <f>VLOOKUP(B797,'Planning TB 2025'!$B$14:$Q$574,16,FALSE)</f>
        <v>1406500</v>
      </c>
      <c r="F797" s="191">
        <f t="shared" si="25"/>
        <v>0</v>
      </c>
      <c r="G797" s="206">
        <f t="shared" si="26"/>
        <v>0</v>
      </c>
    </row>
    <row r="798" spans="1:7" hidden="1" x14ac:dyDescent="0.3">
      <c r="A798" s="154" t="s">
        <v>162</v>
      </c>
      <c r="B798" s="154" t="s">
        <v>3170</v>
      </c>
      <c r="C798" s="154" t="s">
        <v>3171</v>
      </c>
      <c r="D798" s="178">
        <f>VLOOKUP(B798,'Planning TB 2024'!$B$14:$Q$888,16,FALSE)</f>
        <v>1473827.1599999995</v>
      </c>
      <c r="E798" s="178">
        <f>VLOOKUP(B798,'Planning TB 2025'!$B$14:$Q$574,16,FALSE)</f>
        <v>1474203.0585000003</v>
      </c>
      <c r="F798" s="191">
        <f t="shared" si="25"/>
        <v>375.89850000082515</v>
      </c>
      <c r="G798" s="206">
        <f t="shared" si="26"/>
        <v>2.5504924200258684E-4</v>
      </c>
    </row>
    <row r="799" spans="1:7" hidden="1" x14ac:dyDescent="0.3">
      <c r="A799" s="154" t="s">
        <v>162</v>
      </c>
      <c r="B799" s="154" t="s">
        <v>3172</v>
      </c>
      <c r="C799" s="154" t="s">
        <v>3173</v>
      </c>
      <c r="D799" s="178">
        <f>VLOOKUP(B799,'Planning TB 2024'!$B$14:$Q$888,16,FALSE)</f>
        <v>169880.15999999997</v>
      </c>
      <c r="E799" s="178">
        <f>VLOOKUP(B799,'Planning TB 2025'!$B$14:$Q$574,16,FALSE)</f>
        <v>169910.28750000001</v>
      </c>
      <c r="F799" s="191">
        <f t="shared" si="25"/>
        <v>30.127500000031432</v>
      </c>
      <c r="G799" s="206">
        <f t="shared" si="26"/>
        <v>1.7734560645593598E-4</v>
      </c>
    </row>
    <row r="800" spans="1:7" hidden="1" x14ac:dyDescent="0.3">
      <c r="A800" s="154" t="s">
        <v>162</v>
      </c>
      <c r="B800" s="154" t="s">
        <v>3174</v>
      </c>
      <c r="C800" s="154" t="s">
        <v>3175</v>
      </c>
      <c r="D800" s="178">
        <f>VLOOKUP(B800,'Planning TB 2024'!$B$14:$Q$888,16,FALSE)</f>
        <v>218910.7</v>
      </c>
      <c r="E800" s="178">
        <f>VLOOKUP(B800,'Planning TB 2025'!$B$14:$Q$574,16,FALSE)</f>
        <v>218910.7</v>
      </c>
      <c r="F800" s="191">
        <f t="shared" si="25"/>
        <v>0</v>
      </c>
      <c r="G800" s="206">
        <f t="shared" si="26"/>
        <v>0</v>
      </c>
    </row>
    <row r="801" spans="1:7" hidden="1" x14ac:dyDescent="0.3">
      <c r="A801" s="154" t="s">
        <v>162</v>
      </c>
      <c r="B801" s="154" t="s">
        <v>3176</v>
      </c>
      <c r="C801" s="154" t="s">
        <v>3177</v>
      </c>
      <c r="D801" s="178">
        <f>VLOOKUP(B801,'Planning TB 2024'!$B$14:$Q$888,16,FALSE)</f>
        <v>54000</v>
      </c>
      <c r="E801" s="178">
        <f>VLOOKUP(B801,'Planning TB 2025'!$B$14:$Q$574,16,FALSE)</f>
        <v>54000</v>
      </c>
      <c r="F801" s="191">
        <f t="shared" si="25"/>
        <v>0</v>
      </c>
      <c r="G801" s="206">
        <f t="shared" si="26"/>
        <v>0</v>
      </c>
    </row>
    <row r="802" spans="1:7" hidden="1" x14ac:dyDescent="0.3">
      <c r="A802" s="154" t="s">
        <v>162</v>
      </c>
      <c r="B802" s="154" t="s">
        <v>3178</v>
      </c>
      <c r="C802" s="154" t="s">
        <v>3179</v>
      </c>
      <c r="D802" s="178">
        <f>VLOOKUP(B802,'Planning TB 2024'!$B$14:$Q$888,16,FALSE)</f>
        <v>3186048.4185680002</v>
      </c>
      <c r="E802" s="178">
        <f>VLOOKUP(B802,'Planning TB 2025'!$B$14:$Q$574,16,FALSE)</f>
        <v>3183186.4185680002</v>
      </c>
      <c r="F802" s="191">
        <f t="shared" si="25"/>
        <v>-2862</v>
      </c>
      <c r="G802" s="206">
        <f t="shared" si="26"/>
        <v>-8.9829143314976774E-4</v>
      </c>
    </row>
    <row r="803" spans="1:7" hidden="1" x14ac:dyDescent="0.3">
      <c r="A803" s="154" t="s">
        <v>162</v>
      </c>
      <c r="B803" s="154" t="s">
        <v>3180</v>
      </c>
      <c r="C803" s="154" t="s">
        <v>3181</v>
      </c>
      <c r="D803" s="178">
        <f>VLOOKUP(B803,'Planning TB 2024'!$B$14:$Q$888,16,FALSE)</f>
        <v>90000</v>
      </c>
      <c r="E803" s="178">
        <f>VLOOKUP(B803,'Planning TB 2025'!$B$14:$Q$574,16,FALSE)</f>
        <v>90000</v>
      </c>
      <c r="F803" s="191">
        <f t="shared" si="25"/>
        <v>0</v>
      </c>
      <c r="G803" s="206">
        <f t="shared" si="26"/>
        <v>0</v>
      </c>
    </row>
    <row r="804" spans="1:7" hidden="1" x14ac:dyDescent="0.3">
      <c r="A804" s="154" t="s">
        <v>162</v>
      </c>
      <c r="B804" s="154" t="s">
        <v>3182</v>
      </c>
      <c r="C804" s="154" t="s">
        <v>3183</v>
      </c>
      <c r="D804" s="178">
        <f>VLOOKUP(B804,'Planning TB 2024'!$B$14:$Q$888,16,FALSE)</f>
        <v>2034190.2925141</v>
      </c>
      <c r="E804" s="178">
        <f>VLOOKUP(B804,'Planning TB 2025'!$B$14:$Q$574,16,FALSE)</f>
        <v>2034190.2925141</v>
      </c>
      <c r="F804" s="191">
        <f t="shared" si="25"/>
        <v>0</v>
      </c>
      <c r="G804" s="206">
        <f t="shared" si="26"/>
        <v>0</v>
      </c>
    </row>
    <row r="805" spans="1:7" hidden="1" x14ac:dyDescent="0.3">
      <c r="A805" s="154" t="s">
        <v>162</v>
      </c>
      <c r="B805" s="154" t="s">
        <v>3184</v>
      </c>
      <c r="C805" s="154" t="s">
        <v>3185</v>
      </c>
      <c r="D805" s="178">
        <f>VLOOKUP(B805,'Planning TB 2024'!$B$14:$Q$888,16,FALSE)</f>
        <v>107104.00000039999</v>
      </c>
      <c r="E805" s="178">
        <f>VLOOKUP(B805,'Planning TB 2025'!$B$14:$Q$574,16,FALSE)</f>
        <v>107291.5000004</v>
      </c>
      <c r="F805" s="191">
        <f t="shared" si="25"/>
        <v>187.50000000001455</v>
      </c>
      <c r="G805" s="206">
        <f t="shared" si="26"/>
        <v>1.7506348969162152E-3</v>
      </c>
    </row>
    <row r="806" spans="1:7" hidden="1" x14ac:dyDescent="0.3">
      <c r="A806" s="154" t="s">
        <v>162</v>
      </c>
      <c r="B806" s="154" t="s">
        <v>3186</v>
      </c>
      <c r="C806" s="154" t="s">
        <v>3187</v>
      </c>
      <c r="D806" s="178">
        <f>VLOOKUP(B806,'Planning TB 2024'!$B$14:$Q$888,16,FALSE)</f>
        <v>-392628</v>
      </c>
      <c r="E806" s="178">
        <f>VLOOKUP(B806,'Planning TB 2025'!$B$14:$Q$574,16,FALSE)</f>
        <v>-392628</v>
      </c>
      <c r="F806" s="191">
        <f t="shared" si="25"/>
        <v>0</v>
      </c>
      <c r="G806" s="206">
        <f t="shared" si="26"/>
        <v>0</v>
      </c>
    </row>
    <row r="807" spans="1:7" hidden="1" x14ac:dyDescent="0.3">
      <c r="A807" s="154" t="s">
        <v>162</v>
      </c>
      <c r="B807" s="154" t="s">
        <v>3188</v>
      </c>
      <c r="C807" s="154" t="s">
        <v>3189</v>
      </c>
      <c r="D807" s="178">
        <f>VLOOKUP(B807,'Planning TB 2024'!$B$14:$Q$888,16,FALSE)</f>
        <v>-100360</v>
      </c>
      <c r="E807" s="178">
        <f>VLOOKUP(B807,'Planning TB 2025'!$B$14:$Q$574,16,FALSE)</f>
        <v>-939814</v>
      </c>
      <c r="F807" s="191">
        <f t="shared" si="25"/>
        <v>-839454</v>
      </c>
      <c r="G807" s="206">
        <f t="shared" si="26"/>
        <v>8.3644280589876452</v>
      </c>
    </row>
    <row r="808" spans="1:7" hidden="1" x14ac:dyDescent="0.3">
      <c r="A808" s="154" t="s">
        <v>162</v>
      </c>
      <c r="B808" s="154" t="s">
        <v>3190</v>
      </c>
      <c r="C808" s="154" t="s">
        <v>3191</v>
      </c>
      <c r="D808" s="178">
        <f>VLOOKUP(B808,'Planning TB 2024'!$B$14:$Q$888,16,FALSE)</f>
        <v>1875</v>
      </c>
      <c r="E808" s="178">
        <f>VLOOKUP(B808,'Planning TB 2025'!$B$14:$Q$574,16,FALSE)</f>
        <v>1945.3125</v>
      </c>
      <c r="F808" s="191">
        <f t="shared" si="25"/>
        <v>70.3125</v>
      </c>
      <c r="G808" s="206">
        <f t="shared" si="26"/>
        <v>3.7499999999999999E-2</v>
      </c>
    </row>
    <row r="809" spans="1:7" hidden="1" x14ac:dyDescent="0.3">
      <c r="A809" s="154" t="s">
        <v>162</v>
      </c>
      <c r="B809" s="154" t="s">
        <v>3192</v>
      </c>
      <c r="C809" s="154" t="s">
        <v>3193</v>
      </c>
      <c r="D809" s="178">
        <f>VLOOKUP(B809,'Planning TB 2024'!$B$14:$Q$888,16,FALSE)</f>
        <v>6082183.067214001</v>
      </c>
      <c r="E809" s="178">
        <f>VLOOKUP(B809,'Planning TB 2025'!$B$14:$Q$574,16,FALSE)</f>
        <v>5796780.4260914996</v>
      </c>
      <c r="F809" s="191">
        <f t="shared" si="25"/>
        <v>-285402.64112250134</v>
      </c>
      <c r="G809" s="206">
        <f t="shared" si="26"/>
        <v>-4.6924375338349131E-2</v>
      </c>
    </row>
    <row r="810" spans="1:7" hidden="1" x14ac:dyDescent="0.3">
      <c r="A810" s="154" t="s">
        <v>162</v>
      </c>
      <c r="B810" s="154" t="s">
        <v>3194</v>
      </c>
      <c r="C810" s="154" t="s">
        <v>3195</v>
      </c>
      <c r="D810" s="178">
        <f>VLOOKUP(B810,'Planning TB 2024'!$B$14:$Q$888,16,FALSE)</f>
        <v>700000</v>
      </c>
      <c r="E810" s="178">
        <f>VLOOKUP(B810,'Planning TB 2025'!$B$14:$Q$574,16,FALSE)</f>
        <v>700000</v>
      </c>
      <c r="F810" s="191">
        <f t="shared" si="25"/>
        <v>0</v>
      </c>
      <c r="G810" s="206">
        <f t="shared" si="26"/>
        <v>0</v>
      </c>
    </row>
    <row r="811" spans="1:7" hidden="1" x14ac:dyDescent="0.3">
      <c r="A811" s="154" t="s">
        <v>162</v>
      </c>
      <c r="B811" s="154" t="s">
        <v>3196</v>
      </c>
      <c r="C811" s="154" t="s">
        <v>3197</v>
      </c>
      <c r="D811" s="178">
        <f>VLOOKUP(B811,'Planning TB 2024'!$B$14:$Q$888,16,FALSE)</f>
        <v>343040.29850759997</v>
      </c>
      <c r="E811" s="178">
        <f>VLOOKUP(B811,'Planning TB 2025'!$B$14:$Q$574,16,FALSE)</f>
        <v>401408.20895519998</v>
      </c>
      <c r="F811" s="191">
        <f t="shared" si="25"/>
        <v>58367.910447600007</v>
      </c>
      <c r="G811" s="206">
        <f t="shared" si="26"/>
        <v>0.17014884461542901</v>
      </c>
    </row>
    <row r="812" spans="1:7" hidden="1" x14ac:dyDescent="0.3">
      <c r="A812" s="154" t="s">
        <v>162</v>
      </c>
      <c r="B812" s="154" t="s">
        <v>3198</v>
      </c>
      <c r="C812" s="154" t="s">
        <v>3199</v>
      </c>
      <c r="D812" s="178">
        <f>VLOOKUP(B812,'Planning TB 2024'!$B$14:$Q$888,16,FALSE)</f>
        <v>335002</v>
      </c>
      <c r="E812" s="178">
        <f>VLOOKUP(B812,'Planning TB 2025'!$B$14:$Q$574,16,FALSE)</f>
        <v>335002</v>
      </c>
      <c r="F812" s="191">
        <f t="shared" si="25"/>
        <v>0</v>
      </c>
      <c r="G812" s="206">
        <f t="shared" si="26"/>
        <v>0</v>
      </c>
    </row>
    <row r="813" spans="1:7" hidden="1" x14ac:dyDescent="0.3">
      <c r="A813" s="154" t="s">
        <v>162</v>
      </c>
      <c r="B813" s="154" t="s">
        <v>3200</v>
      </c>
      <c r="C813" s="154" t="s">
        <v>3201</v>
      </c>
      <c r="D813" s="178">
        <f>VLOOKUP(B813,'Planning TB 2024'!$B$14:$Q$888,16,FALSE)</f>
        <v>3463783.5686348001</v>
      </c>
      <c r="E813" s="178">
        <f>VLOOKUP(B813,'Planning TB 2025'!$B$14:$Q$574,16,FALSE)</f>
        <v>3463783.5686348001</v>
      </c>
      <c r="F813" s="191">
        <f t="shared" si="25"/>
        <v>0</v>
      </c>
      <c r="G813" s="206">
        <f t="shared" si="26"/>
        <v>0</v>
      </c>
    </row>
    <row r="814" spans="1:7" hidden="1" x14ac:dyDescent="0.3">
      <c r="A814" s="154" t="s">
        <v>162</v>
      </c>
      <c r="B814" s="154" t="s">
        <v>3202</v>
      </c>
      <c r="C814" s="154" t="s">
        <v>3203</v>
      </c>
      <c r="D814" s="178">
        <f>VLOOKUP(B814,'Planning TB 2024'!$B$14:$Q$888,16,FALSE)</f>
        <v>3158034</v>
      </c>
      <c r="E814" s="178">
        <f>VLOOKUP(B814,'Planning TB 2025'!$B$14:$Q$574,16,FALSE)</f>
        <v>2613034</v>
      </c>
      <c r="F814" s="191">
        <f t="shared" si="25"/>
        <v>-545000</v>
      </c>
      <c r="G814" s="206">
        <f t="shared" si="26"/>
        <v>-0.17257572274396032</v>
      </c>
    </row>
    <row r="815" spans="1:7" hidden="1" x14ac:dyDescent="0.3">
      <c r="A815" s="154" t="s">
        <v>162</v>
      </c>
      <c r="B815" s="154" t="s">
        <v>3204</v>
      </c>
      <c r="C815" s="154" t="s">
        <v>3205</v>
      </c>
      <c r="D815" s="178">
        <f>VLOOKUP(B815,'Planning TB 2024'!$B$14:$Q$888,16,FALSE)</f>
        <v>369996</v>
      </c>
      <c r="E815" s="178">
        <f>VLOOKUP(B815,'Planning TB 2025'!$B$14:$Q$574,16,FALSE)</f>
        <v>369996</v>
      </c>
      <c r="F815" s="191">
        <f t="shared" si="25"/>
        <v>0</v>
      </c>
      <c r="G815" s="206">
        <f t="shared" si="26"/>
        <v>0</v>
      </c>
    </row>
    <row r="816" spans="1:7" hidden="1" x14ac:dyDescent="0.3">
      <c r="A816" s="154" t="s">
        <v>162</v>
      </c>
      <c r="B816" s="154" t="s">
        <v>3206</v>
      </c>
      <c r="C816" s="154" t="s">
        <v>3207</v>
      </c>
      <c r="D816" s="178">
        <f>VLOOKUP(B816,'Planning TB 2024'!$B$14:$Q$888,16,FALSE)</f>
        <v>72000</v>
      </c>
      <c r="E816" s="178">
        <f>VLOOKUP(B816,'Planning TB 2025'!$B$14:$Q$574,16,FALSE)</f>
        <v>72000</v>
      </c>
      <c r="F816" s="191">
        <f t="shared" si="25"/>
        <v>0</v>
      </c>
      <c r="G816" s="206">
        <f t="shared" si="26"/>
        <v>0</v>
      </c>
    </row>
    <row r="817" spans="1:7" hidden="1" x14ac:dyDescent="0.3">
      <c r="A817" s="154" t="s">
        <v>162</v>
      </c>
      <c r="B817" s="154" t="s">
        <v>3208</v>
      </c>
      <c r="C817" s="154" t="s">
        <v>3209</v>
      </c>
      <c r="D817" s="178">
        <f>VLOOKUP(B817,'Planning TB 2024'!$B$14:$Q$888,16,FALSE)</f>
        <v>1366515.8399999999</v>
      </c>
      <c r="E817" s="178">
        <f>VLOOKUP(B817,'Planning TB 2025'!$B$14:$Q$574,16,FALSE)</f>
        <v>1366515.8399999999</v>
      </c>
      <c r="F817" s="191">
        <f t="shared" si="25"/>
        <v>0</v>
      </c>
      <c r="G817" s="206">
        <f t="shared" si="26"/>
        <v>0</v>
      </c>
    </row>
    <row r="818" spans="1:7" hidden="1" x14ac:dyDescent="0.3">
      <c r="A818" s="154" t="s">
        <v>162</v>
      </c>
      <c r="B818" s="154" t="s">
        <v>3210</v>
      </c>
      <c r="C818" s="154" t="s">
        <v>3211</v>
      </c>
      <c r="D818" s="178">
        <f>VLOOKUP(B818,'Planning TB 2024'!$B$14:$Q$888,16,FALSE)</f>
        <v>17237.5</v>
      </c>
      <c r="E818" s="178">
        <f>VLOOKUP(B818,'Planning TB 2025'!$B$14:$Q$574,16,FALSE)</f>
        <v>17237.5</v>
      </c>
      <c r="F818" s="191">
        <f t="shared" si="25"/>
        <v>0</v>
      </c>
      <c r="G818" s="206">
        <f t="shared" si="26"/>
        <v>0</v>
      </c>
    </row>
    <row r="819" spans="1:7" hidden="1" x14ac:dyDescent="0.3">
      <c r="A819" s="154" t="s">
        <v>162</v>
      </c>
      <c r="B819" s="154" t="s">
        <v>3212</v>
      </c>
      <c r="C819" s="154" t="s">
        <v>3213</v>
      </c>
      <c r="D819" s="178">
        <f>VLOOKUP(B819,'Planning TB 2024'!$B$14:$Q$888,16,FALSE)</f>
        <v>11931.25</v>
      </c>
      <c r="E819" s="178">
        <f>VLOOKUP(B819,'Planning TB 2025'!$B$14:$Q$574,16,FALSE)</f>
        <v>11931.25</v>
      </c>
      <c r="F819" s="191">
        <f t="shared" si="25"/>
        <v>0</v>
      </c>
      <c r="G819" s="206">
        <f t="shared" si="26"/>
        <v>0</v>
      </c>
    </row>
    <row r="820" spans="1:7" hidden="1" x14ac:dyDescent="0.3">
      <c r="A820" s="154" t="s">
        <v>162</v>
      </c>
      <c r="B820" s="154" t="s">
        <v>3214</v>
      </c>
      <c r="C820" s="154" t="s">
        <v>3215</v>
      </c>
      <c r="D820" s="178">
        <f>VLOOKUP(B820,'Planning TB 2024'!$B$14:$Q$888,16,FALSE)</f>
        <v>306601.97000000003</v>
      </c>
      <c r="E820" s="178">
        <f>VLOOKUP(B820,'Planning TB 2025'!$B$14:$Q$574,16,FALSE)</f>
        <v>305401.97000000003</v>
      </c>
      <c r="F820" s="191">
        <f t="shared" si="25"/>
        <v>-1200</v>
      </c>
      <c r="G820" s="206">
        <f t="shared" si="26"/>
        <v>-3.9138691770310543E-3</v>
      </c>
    </row>
    <row r="821" spans="1:7" hidden="1" x14ac:dyDescent="0.3">
      <c r="A821" s="154" t="s">
        <v>162</v>
      </c>
      <c r="B821" s="154" t="s">
        <v>3216</v>
      </c>
      <c r="C821" s="154" t="s">
        <v>3217</v>
      </c>
      <c r="D821" s="178">
        <f>VLOOKUP(B821,'Planning TB 2024'!$B$14:$Q$888,16,FALSE)</f>
        <v>75000</v>
      </c>
      <c r="E821" s="178">
        <f>VLOOKUP(B821,'Planning TB 2025'!$B$14:$Q$574,16,FALSE)</f>
        <v>75000</v>
      </c>
      <c r="F821" s="191">
        <f t="shared" si="25"/>
        <v>0</v>
      </c>
      <c r="G821" s="206">
        <f t="shared" si="26"/>
        <v>0</v>
      </c>
    </row>
    <row r="822" spans="1:7" hidden="1" x14ac:dyDescent="0.3">
      <c r="A822" s="154" t="s">
        <v>162</v>
      </c>
      <c r="B822" s="154" t="s">
        <v>3218</v>
      </c>
      <c r="C822" s="154" t="s">
        <v>3219</v>
      </c>
      <c r="D822" s="178">
        <f>VLOOKUP(B822,'Planning TB 2024'!$B$14:$Q$888,16,FALSE)</f>
        <v>143863.7200004</v>
      </c>
      <c r="E822" s="178">
        <f>VLOOKUP(B822,'Planning TB 2025'!$B$14:$Q$574,16,FALSE)</f>
        <v>194003.72</v>
      </c>
      <c r="F822" s="191">
        <f t="shared" si="25"/>
        <v>50139.999999599997</v>
      </c>
      <c r="G822" s="206">
        <f t="shared" si="26"/>
        <v>0.34852428395053725</v>
      </c>
    </row>
    <row r="823" spans="1:7" hidden="1" x14ac:dyDescent="0.3">
      <c r="A823" s="154" t="s">
        <v>162</v>
      </c>
      <c r="B823" s="154" t="s">
        <v>3220</v>
      </c>
      <c r="C823" s="154" t="s">
        <v>3221</v>
      </c>
      <c r="D823" s="178">
        <f>VLOOKUP(B823,'Planning TB 2024'!$B$14:$Q$888,16,FALSE)</f>
        <v>123485</v>
      </c>
      <c r="E823" s="178">
        <f>VLOOKUP(B823,'Planning TB 2025'!$B$14:$Q$574,16,FALSE)</f>
        <v>123485</v>
      </c>
      <c r="F823" s="191">
        <f t="shared" si="25"/>
        <v>0</v>
      </c>
      <c r="G823" s="206">
        <f t="shared" si="26"/>
        <v>0</v>
      </c>
    </row>
    <row r="824" spans="1:7" hidden="1" x14ac:dyDescent="0.3">
      <c r="A824" s="154" t="s">
        <v>162</v>
      </c>
      <c r="B824" s="154" t="s">
        <v>3222</v>
      </c>
      <c r="C824" s="154" t="s">
        <v>3223</v>
      </c>
      <c r="D824" s="178">
        <f>VLOOKUP(B824,'Planning TB 2024'!$B$14:$Q$888,16,FALSE)</f>
        <v>1844507.1455987999</v>
      </c>
      <c r="E824" s="178">
        <f>VLOOKUP(B824,'Planning TB 2025'!$B$14:$Q$574,16,FALSE)</f>
        <v>1645306.5105983999</v>
      </c>
      <c r="F824" s="191">
        <f t="shared" si="25"/>
        <v>-199200.63500040001</v>
      </c>
      <c r="G824" s="206">
        <f t="shared" si="26"/>
        <v>-0.10799667297343628</v>
      </c>
    </row>
    <row r="825" spans="1:7" hidden="1" x14ac:dyDescent="0.3">
      <c r="A825" s="154" t="s">
        <v>162</v>
      </c>
      <c r="B825" s="154" t="s">
        <v>3224</v>
      </c>
      <c r="C825" s="154" t="s">
        <v>3225</v>
      </c>
      <c r="D825" s="178">
        <f>VLOOKUP(B825,'Planning TB 2024'!$B$14:$Q$888,16,FALSE)</f>
        <v>34943101.999600008</v>
      </c>
      <c r="E825" s="178">
        <f>VLOOKUP(B825,'Planning TB 2025'!$B$14:$Q$574,16,FALSE)</f>
        <v>51346743.233603001</v>
      </c>
      <c r="F825" s="191">
        <f t="shared" si="25"/>
        <v>16403641.234002993</v>
      </c>
      <c r="G825" s="206">
        <f t="shared" si="26"/>
        <v>0.46943861006360466</v>
      </c>
    </row>
    <row r="826" spans="1:7" hidden="1" x14ac:dyDescent="0.3">
      <c r="A826" s="154" t="s">
        <v>162</v>
      </c>
      <c r="B826" s="154" t="s">
        <v>3226</v>
      </c>
      <c r="C826" s="154" t="s">
        <v>3227</v>
      </c>
      <c r="D826" s="178">
        <f>VLOOKUP(B826,'Planning TB 2024'!$B$14:$Q$888,16,FALSE)</f>
        <v>-35000000.00000041</v>
      </c>
      <c r="E826" s="178">
        <f>VLOOKUP(B826,'Planning TB 2025'!$B$14:$Q$574,16,FALSE)</f>
        <v>-35000000.00000041</v>
      </c>
      <c r="F826" s="191">
        <f t="shared" si="25"/>
        <v>0</v>
      </c>
      <c r="G826" s="206">
        <f t="shared" si="26"/>
        <v>0</v>
      </c>
    </row>
    <row r="827" spans="1:7" hidden="1" x14ac:dyDescent="0.3">
      <c r="A827" s="154" t="s">
        <v>162</v>
      </c>
      <c r="B827" s="154" t="s">
        <v>3228</v>
      </c>
      <c r="C827" s="154" t="s">
        <v>3229</v>
      </c>
      <c r="D827" s="178">
        <f>VLOOKUP(B827,'Planning TB 2024'!$B$14:$Q$888,16,FALSE)</f>
        <v>1028500.3464000002</v>
      </c>
      <c r="E827" s="178">
        <f>VLOOKUP(B827,'Planning TB 2025'!$B$14:$Q$574,16,FALSE)</f>
        <v>1028500.3464000002</v>
      </c>
      <c r="F827" s="191">
        <f t="shared" si="25"/>
        <v>0</v>
      </c>
      <c r="G827" s="206">
        <f t="shared" si="26"/>
        <v>0</v>
      </c>
    </row>
    <row r="828" spans="1:7" hidden="1" x14ac:dyDescent="0.3">
      <c r="A828" s="154" t="s">
        <v>162</v>
      </c>
      <c r="B828" s="154" t="s">
        <v>3230</v>
      </c>
      <c r="C828" s="154" t="s">
        <v>3231</v>
      </c>
      <c r="D828" s="178">
        <f>VLOOKUP(B828,'Planning TB 2024'!$B$14:$Q$888,16,FALSE)</f>
        <v>1608428.9752145996</v>
      </c>
      <c r="E828" s="178">
        <f>VLOOKUP(B828,'Planning TB 2025'!$B$14:$Q$574,16,FALSE)</f>
        <v>1608428.9752145996</v>
      </c>
      <c r="F828" s="191">
        <f t="shared" si="25"/>
        <v>0</v>
      </c>
      <c r="G828" s="206">
        <f t="shared" si="26"/>
        <v>0</v>
      </c>
    </row>
    <row r="829" spans="1:7" hidden="1" x14ac:dyDescent="0.3">
      <c r="A829" s="154" t="s">
        <v>162</v>
      </c>
      <c r="B829" s="154" t="s">
        <v>3232</v>
      </c>
      <c r="C829" s="154" t="s">
        <v>3233</v>
      </c>
      <c r="D829" s="178">
        <f>VLOOKUP(B829,'Planning TB 2024'!$B$14:$Q$888,16,FALSE)</f>
        <v>1340908.2641145</v>
      </c>
      <c r="E829" s="178">
        <f>VLOOKUP(B829,'Planning TB 2025'!$B$14:$Q$574,16,FALSE)</f>
        <v>1340908.2641145</v>
      </c>
      <c r="F829" s="191">
        <f t="shared" si="25"/>
        <v>0</v>
      </c>
      <c r="G829" s="206">
        <f t="shared" si="26"/>
        <v>0</v>
      </c>
    </row>
    <row r="830" spans="1:7" hidden="1" x14ac:dyDescent="0.3">
      <c r="A830" s="154" t="s">
        <v>162</v>
      </c>
      <c r="B830" s="154" t="s">
        <v>3234</v>
      </c>
      <c r="C830" s="154" t="s">
        <v>3235</v>
      </c>
      <c r="D830" s="178">
        <f>VLOOKUP(B830,'Planning TB 2024'!$B$14:$Q$888,16,FALSE)</f>
        <v>421517.00000009994</v>
      </c>
      <c r="E830" s="178">
        <f>VLOOKUP(B830,'Planning TB 2025'!$B$14:$Q$574,16,FALSE)</f>
        <v>421517.00000009994</v>
      </c>
      <c r="F830" s="191">
        <f t="shared" si="25"/>
        <v>0</v>
      </c>
      <c r="G830" s="206">
        <f t="shared" si="26"/>
        <v>0</v>
      </c>
    </row>
    <row r="831" spans="1:7" hidden="1" x14ac:dyDescent="0.3">
      <c r="A831" s="154" t="s">
        <v>162</v>
      </c>
      <c r="B831" s="154" t="s">
        <v>3236</v>
      </c>
      <c r="C831" s="154" t="s">
        <v>3237</v>
      </c>
      <c r="D831" s="178">
        <f>VLOOKUP(B831,'Planning TB 2024'!$B$14:$Q$888,16,FALSE)</f>
        <v>133614.93599999996</v>
      </c>
      <c r="E831" s="178">
        <f>VLOOKUP(B831,'Planning TB 2025'!$B$14:$Q$574,16,FALSE)</f>
        <v>133614.93599999996</v>
      </c>
      <c r="F831" s="191">
        <f t="shared" si="25"/>
        <v>0</v>
      </c>
      <c r="G831" s="206">
        <f t="shared" si="26"/>
        <v>0</v>
      </c>
    </row>
    <row r="832" spans="1:7" hidden="1" x14ac:dyDescent="0.3">
      <c r="A832" s="154" t="s">
        <v>162</v>
      </c>
      <c r="B832" s="154" t="s">
        <v>3238</v>
      </c>
      <c r="C832" s="154" t="s">
        <v>3239</v>
      </c>
      <c r="D832" s="178">
        <f>VLOOKUP(B832,'Planning TB 2024'!$B$14:$Q$888,16,FALSE)</f>
        <v>12092688.368937202</v>
      </c>
      <c r="E832" s="178">
        <f>VLOOKUP(B832,'Planning TB 2025'!$B$14:$Q$574,16,FALSE)</f>
        <v>11757637.623347998</v>
      </c>
      <c r="F832" s="191">
        <f t="shared" si="25"/>
        <v>-335050.74558920413</v>
      </c>
      <c r="G832" s="206">
        <f t="shared" si="26"/>
        <v>-2.7706886621659543E-2</v>
      </c>
    </row>
    <row r="833" spans="1:7" hidden="1" x14ac:dyDescent="0.3">
      <c r="A833" s="154" t="s">
        <v>162</v>
      </c>
      <c r="B833" s="154" t="s">
        <v>3240</v>
      </c>
      <c r="C833" s="154" t="s">
        <v>3241</v>
      </c>
      <c r="D833" s="178">
        <f>VLOOKUP(B833,'Planning TB 2024'!$B$14:$Q$888,16,FALSE)</f>
        <v>100</v>
      </c>
      <c r="E833" s="178">
        <f>VLOOKUP(B833,'Planning TB 2025'!$B$14:$Q$574,16,FALSE)</f>
        <v>103.75</v>
      </c>
      <c r="F833" s="191">
        <f t="shared" si="25"/>
        <v>3.75</v>
      </c>
      <c r="G833" s="206">
        <f t="shared" si="26"/>
        <v>3.7499999999999999E-2</v>
      </c>
    </row>
    <row r="834" spans="1:7" hidden="1" x14ac:dyDescent="0.3">
      <c r="A834" s="154" t="s">
        <v>162</v>
      </c>
      <c r="B834" s="154" t="s">
        <v>3242</v>
      </c>
      <c r="C834" s="154" t="s">
        <v>3243</v>
      </c>
      <c r="D834" s="178">
        <f>VLOOKUP(B834,'Planning TB 2024'!$B$14:$Q$888,16,FALSE)</f>
        <v>913867.76231479994</v>
      </c>
      <c r="E834" s="178">
        <f>VLOOKUP(B834,'Planning TB 2025'!$B$14:$Q$574,16,FALSE)</f>
        <v>2009332.6630587999</v>
      </c>
      <c r="F834" s="191">
        <f t="shared" si="25"/>
        <v>1095464.900744</v>
      </c>
      <c r="G834" s="206">
        <f t="shared" si="26"/>
        <v>1.1987127086847007</v>
      </c>
    </row>
    <row r="835" spans="1:7" hidden="1" x14ac:dyDescent="0.3">
      <c r="A835" s="154" t="s">
        <v>162</v>
      </c>
      <c r="B835" s="154" t="s">
        <v>3244</v>
      </c>
      <c r="C835" s="154" t="s">
        <v>3245</v>
      </c>
      <c r="D835" s="178">
        <f>VLOOKUP(B835,'Planning TB 2024'!$B$14:$Q$888,16,FALSE)</f>
        <v>460116</v>
      </c>
      <c r="E835" s="178">
        <f>VLOOKUP(B835,'Planning TB 2025'!$B$14:$Q$574,16,FALSE)</f>
        <v>1142652.6666671999</v>
      </c>
      <c r="F835" s="191">
        <f t="shared" si="25"/>
        <v>682536.66666719993</v>
      </c>
      <c r="G835" s="206">
        <f t="shared" si="26"/>
        <v>1.4834012872127897</v>
      </c>
    </row>
    <row r="836" spans="1:7" hidden="1" x14ac:dyDescent="0.3">
      <c r="A836" s="154" t="s">
        <v>162</v>
      </c>
      <c r="B836" s="154" t="s">
        <v>3246</v>
      </c>
      <c r="C836" s="154" t="s">
        <v>3247</v>
      </c>
      <c r="D836" s="178">
        <f>VLOOKUP(B836,'Planning TB 2024'!$B$14:$Q$888,16,FALSE)</f>
        <v>-594795.3983128001</v>
      </c>
      <c r="E836" s="178">
        <f>VLOOKUP(B836,'Planning TB 2025'!$B$14:$Q$574,16,FALSE)</f>
        <v>-6131402.4239991996</v>
      </c>
      <c r="F836" s="191">
        <f t="shared" ref="F836:F877" si="27">E836-D836</f>
        <v>-5536607.0256864</v>
      </c>
      <c r="G836" s="206">
        <f t="shared" ref="G836:G877" si="28">F836/D836</f>
        <v>9.3084227641833976</v>
      </c>
    </row>
    <row r="837" spans="1:7" hidden="1" x14ac:dyDescent="0.3">
      <c r="A837" s="154" t="s">
        <v>162</v>
      </c>
      <c r="B837" s="154" t="s">
        <v>3248</v>
      </c>
      <c r="C837" s="154" t="s">
        <v>3249</v>
      </c>
      <c r="D837" s="178">
        <f>VLOOKUP(B837,'Planning TB 2024'!$B$14:$Q$888,16,FALSE)</f>
        <v>453915.91697880015</v>
      </c>
      <c r="E837" s="178">
        <f>VLOOKUP(B837,'Planning TB 2025'!$B$14:$Q$574,16,FALSE)</f>
        <v>453915.91697880015</v>
      </c>
      <c r="F837" s="191">
        <f t="shared" si="27"/>
        <v>0</v>
      </c>
      <c r="G837" s="206">
        <f t="shared" si="28"/>
        <v>0</v>
      </c>
    </row>
    <row r="838" spans="1:7" hidden="1" x14ac:dyDescent="0.3">
      <c r="A838" s="154" t="s">
        <v>162</v>
      </c>
      <c r="B838" s="154" t="s">
        <v>3250</v>
      </c>
      <c r="C838" s="154" t="s">
        <v>3251</v>
      </c>
      <c r="D838" s="178">
        <f>VLOOKUP(B838,'Planning TB 2024'!$B$14:$Q$888,16,FALSE)</f>
        <v>244212</v>
      </c>
      <c r="E838" s="178">
        <f>VLOOKUP(B838,'Planning TB 2025'!$B$14:$Q$574,16,FALSE)</f>
        <v>244212</v>
      </c>
      <c r="F838" s="191">
        <f t="shared" si="27"/>
        <v>0</v>
      </c>
      <c r="G838" s="206">
        <f t="shared" si="28"/>
        <v>0</v>
      </c>
    </row>
    <row r="839" spans="1:7" hidden="1" x14ac:dyDescent="0.3">
      <c r="A839" s="154" t="s">
        <v>162</v>
      </c>
      <c r="B839" s="154" t="s">
        <v>3252</v>
      </c>
      <c r="C839" s="154" t="s">
        <v>3253</v>
      </c>
      <c r="D839" s="178">
        <f>VLOOKUP(B839,'Planning TB 2024'!$B$14:$Q$888,16,FALSE)</f>
        <v>1020316.5599999999</v>
      </c>
      <c r="E839" s="178">
        <f>VLOOKUP(B839,'Planning TB 2025'!$B$14:$Q$574,16,FALSE)</f>
        <v>1094525.1800000002</v>
      </c>
      <c r="F839" s="191">
        <f t="shared" si="27"/>
        <v>74208.620000000228</v>
      </c>
      <c r="G839" s="206">
        <f t="shared" si="28"/>
        <v>7.2730976747059986E-2</v>
      </c>
    </row>
    <row r="840" spans="1:7" hidden="1" x14ac:dyDescent="0.3">
      <c r="A840" s="154" t="s">
        <v>162</v>
      </c>
      <c r="B840" s="154" t="s">
        <v>3254</v>
      </c>
      <c r="C840" s="154" t="s">
        <v>3255</v>
      </c>
      <c r="D840" s="178">
        <f>VLOOKUP(B840,'Planning TB 2024'!$B$14:$Q$888,16,FALSE)</f>
        <v>8791283</v>
      </c>
      <c r="E840" s="178">
        <f>VLOOKUP(B840,'Planning TB 2025'!$B$14:$Q$574,16,FALSE)</f>
        <v>11493010.83</v>
      </c>
      <c r="F840" s="191">
        <f t="shared" si="27"/>
        <v>2701727.83</v>
      </c>
      <c r="G840" s="206">
        <f t="shared" si="28"/>
        <v>0.30731894650644281</v>
      </c>
    </row>
    <row r="841" spans="1:7" hidden="1" x14ac:dyDescent="0.3">
      <c r="A841" s="154" t="s">
        <v>162</v>
      </c>
      <c r="B841" s="154" t="s">
        <v>3256</v>
      </c>
      <c r="C841" s="154" t="s">
        <v>3257</v>
      </c>
      <c r="D841" s="178">
        <f>VLOOKUP(B841,'Planning TB 2024'!$B$14:$Q$888,16,FALSE)</f>
        <v>8438886.8375917003</v>
      </c>
      <c r="E841" s="178">
        <f>VLOOKUP(B841,'Planning TB 2025'!$B$14:$Q$574,16,FALSE)</f>
        <v>18558289.116660997</v>
      </c>
      <c r="F841" s="191">
        <f t="shared" si="27"/>
        <v>10119402.279069297</v>
      </c>
      <c r="G841" s="206">
        <f t="shared" si="28"/>
        <v>1.199139468726089</v>
      </c>
    </row>
    <row r="842" spans="1:7" hidden="1" x14ac:dyDescent="0.3">
      <c r="A842" s="154" t="s">
        <v>162</v>
      </c>
      <c r="B842" s="154" t="s">
        <v>3258</v>
      </c>
      <c r="C842" s="154" t="s">
        <v>3259</v>
      </c>
      <c r="D842" s="178">
        <f>VLOOKUP(B842,'Planning TB 2024'!$B$14:$Q$888,16,FALSE)</f>
        <v>837708</v>
      </c>
      <c r="E842" s="178">
        <f>VLOOKUP(B842,'Planning TB 2025'!$B$14:$Q$574,16,FALSE)</f>
        <v>837708</v>
      </c>
      <c r="F842" s="191">
        <f t="shared" si="27"/>
        <v>0</v>
      </c>
      <c r="G842" s="206">
        <f t="shared" si="28"/>
        <v>0</v>
      </c>
    </row>
    <row r="843" spans="1:7" hidden="1" x14ac:dyDescent="0.3">
      <c r="A843" s="154" t="s">
        <v>162</v>
      </c>
      <c r="B843" s="154" t="s">
        <v>3260</v>
      </c>
      <c r="C843" s="154" t="s">
        <v>3261</v>
      </c>
      <c r="D843" s="178">
        <f>VLOOKUP(B843,'Planning TB 2024'!$B$14:$Q$888,16,FALSE)</f>
        <v>59679326.173773602</v>
      </c>
      <c r="E843" s="178">
        <f>VLOOKUP(B843,'Planning TB 2025'!$B$14:$Q$574,16,FALSE)</f>
        <v>58262811.206628002</v>
      </c>
      <c r="F843" s="191">
        <f t="shared" si="27"/>
        <v>-1416514.9671455994</v>
      </c>
      <c r="G843" s="206">
        <f t="shared" si="28"/>
        <v>-2.3735438349638982E-2</v>
      </c>
    </row>
    <row r="844" spans="1:7" hidden="1" x14ac:dyDescent="0.3">
      <c r="A844" s="154" t="s">
        <v>162</v>
      </c>
      <c r="B844" s="154" t="s">
        <v>3262</v>
      </c>
      <c r="C844" s="154" t="s">
        <v>3263</v>
      </c>
      <c r="D844" s="178">
        <f>VLOOKUP(B844,'Planning TB 2024'!$B$14:$Q$888,16,FALSE)</f>
        <v>62905309.73049999</v>
      </c>
      <c r="E844" s="178">
        <f>VLOOKUP(B844,'Planning TB 2025'!$B$14:$Q$574,16,FALSE)</f>
        <v>61357035.122499995</v>
      </c>
      <c r="F844" s="191">
        <f t="shared" si="27"/>
        <v>-1548274.6079999954</v>
      </c>
      <c r="G844" s="206">
        <f t="shared" si="28"/>
        <v>-2.4612780934282655E-2</v>
      </c>
    </row>
    <row r="845" spans="1:7" hidden="1" x14ac:dyDescent="0.3">
      <c r="A845" s="154" t="s">
        <v>162</v>
      </c>
      <c r="B845" s="154" t="s">
        <v>3264</v>
      </c>
      <c r="C845" s="154" t="s">
        <v>3265</v>
      </c>
      <c r="D845" s="178">
        <f>VLOOKUP(B845,'Planning TB 2024'!$B$14:$Q$888,16,FALSE)</f>
        <v>14723465.5956129</v>
      </c>
      <c r="E845" s="178">
        <f>VLOOKUP(B845,'Planning TB 2025'!$B$14:$Q$574,16,FALSE)</f>
        <v>14735988.113584699</v>
      </c>
      <c r="F845" s="191">
        <f t="shared" si="27"/>
        <v>12522.517971798778</v>
      </c>
      <c r="G845" s="206">
        <f t="shared" si="28"/>
        <v>8.5051429573279732E-4</v>
      </c>
    </row>
    <row r="846" spans="1:7" hidden="1" x14ac:dyDescent="0.3">
      <c r="A846" s="154" t="s">
        <v>162</v>
      </c>
      <c r="B846" s="154" t="s">
        <v>3266</v>
      </c>
      <c r="C846" s="154" t="s">
        <v>3267</v>
      </c>
      <c r="D846" s="178">
        <f>VLOOKUP(B846,'Planning TB 2024'!$B$14:$Q$888,16,FALSE)</f>
        <v>2660512</v>
      </c>
      <c r="E846" s="178">
        <f>VLOOKUP(B846,'Planning TB 2025'!$B$14:$Q$574,16,FALSE)</f>
        <v>2802536</v>
      </c>
      <c r="F846" s="191">
        <f t="shared" si="27"/>
        <v>142024</v>
      </c>
      <c r="G846" s="206">
        <f t="shared" si="28"/>
        <v>5.3382206131752083E-2</v>
      </c>
    </row>
    <row r="847" spans="1:7" hidden="1" x14ac:dyDescent="0.3">
      <c r="A847" s="154" t="s">
        <v>162</v>
      </c>
      <c r="B847" s="154" t="s">
        <v>3268</v>
      </c>
      <c r="C847" s="154" t="s">
        <v>3269</v>
      </c>
      <c r="D847" s="178">
        <f>VLOOKUP(B847,'Planning TB 2024'!$B$14:$Q$888,16,FALSE)</f>
        <v>-1385068.6941840001</v>
      </c>
      <c r="E847" s="178">
        <f>VLOOKUP(B847,'Planning TB 2025'!$B$14:$Q$574,16,FALSE)</f>
        <v>-1518549.6566433001</v>
      </c>
      <c r="F847" s="191">
        <f t="shared" si="27"/>
        <v>-133480.96245929995</v>
      </c>
      <c r="G847" s="206">
        <f t="shared" si="28"/>
        <v>9.6371366286593443E-2</v>
      </c>
    </row>
    <row r="848" spans="1:7" hidden="1" x14ac:dyDescent="0.3">
      <c r="A848" s="154" t="s">
        <v>162</v>
      </c>
      <c r="B848" s="154" t="s">
        <v>3270</v>
      </c>
      <c r="C848" s="154" t="s">
        <v>3271</v>
      </c>
      <c r="D848" s="178">
        <f>VLOOKUP(B848,'Planning TB 2024'!$B$14:$Q$888,16,FALSE)</f>
        <v>88383000</v>
      </c>
      <c r="E848" s="178">
        <f>VLOOKUP(B848,'Planning TB 2025'!$B$14:$Q$574,16,FALSE)</f>
        <v>90686844</v>
      </c>
      <c r="F848" s="191">
        <f t="shared" si="27"/>
        <v>2303844</v>
      </c>
      <c r="G848" s="206">
        <f t="shared" si="28"/>
        <v>2.6066596517429822E-2</v>
      </c>
    </row>
    <row r="849" spans="1:7" hidden="1" x14ac:dyDescent="0.3">
      <c r="A849" s="154" t="s">
        <v>162</v>
      </c>
      <c r="B849" s="154" t="s">
        <v>3272</v>
      </c>
      <c r="C849" s="154" t="s">
        <v>3273</v>
      </c>
      <c r="D849" s="178">
        <f>VLOOKUP(B849,'Planning TB 2024'!$B$14:$Q$888,16,FALSE)</f>
        <v>120000</v>
      </c>
      <c r="E849" s="178">
        <f>VLOOKUP(B849,'Planning TB 2025'!$B$14:$Q$574,16,FALSE)</f>
        <v>120000</v>
      </c>
      <c r="F849" s="191">
        <f t="shared" si="27"/>
        <v>0</v>
      </c>
      <c r="G849" s="206">
        <f t="shared" si="28"/>
        <v>0</v>
      </c>
    </row>
    <row r="850" spans="1:7" hidden="1" x14ac:dyDescent="0.3">
      <c r="A850" s="154" t="s">
        <v>162</v>
      </c>
      <c r="B850" s="154" t="s">
        <v>3274</v>
      </c>
      <c r="C850" s="154" t="s">
        <v>3275</v>
      </c>
      <c r="D850" s="178">
        <f>VLOOKUP(B850,'Planning TB 2024'!$B$14:$Q$888,16,FALSE)</f>
        <v>1868099.4820800002</v>
      </c>
      <c r="E850" s="178">
        <f>VLOOKUP(B850,'Planning TB 2025'!$B$14:$Q$574,16,FALSE)</f>
        <v>1825545.9990743999</v>
      </c>
      <c r="F850" s="191">
        <f t="shared" si="27"/>
        <v>-42553.483005600283</v>
      </c>
      <c r="G850" s="206">
        <f t="shared" si="28"/>
        <v>-2.2779024036889035E-2</v>
      </c>
    </row>
    <row r="851" spans="1:7" hidden="1" x14ac:dyDescent="0.3">
      <c r="A851" s="154" t="s">
        <v>162</v>
      </c>
      <c r="B851" s="154" t="s">
        <v>3276</v>
      </c>
      <c r="C851" s="154" t="s">
        <v>3277</v>
      </c>
      <c r="D851" s="178">
        <f>VLOOKUP(B851,'Planning TB 2024'!$B$14:$Q$888,16,FALSE)</f>
        <v>204000</v>
      </c>
      <c r="E851" s="178">
        <f>VLOOKUP(B851,'Planning TB 2025'!$B$14:$Q$574,16,FALSE)</f>
        <v>204000</v>
      </c>
      <c r="F851" s="191">
        <f t="shared" si="27"/>
        <v>0</v>
      </c>
      <c r="G851" s="206">
        <f t="shared" si="28"/>
        <v>0</v>
      </c>
    </row>
    <row r="852" spans="1:7" hidden="1" x14ac:dyDescent="0.3">
      <c r="A852" s="154" t="s">
        <v>162</v>
      </c>
      <c r="B852" s="154" t="s">
        <v>3278</v>
      </c>
      <c r="C852" s="154" t="s">
        <v>3279</v>
      </c>
      <c r="D852" s="178">
        <f>VLOOKUP(B852,'Planning TB 2024'!$B$14:$Q$888,16,FALSE)</f>
        <v>2000</v>
      </c>
      <c r="E852" s="178">
        <f>VLOOKUP(B852,'Planning TB 2025'!$B$14:$Q$574,16,FALSE)</f>
        <v>2000</v>
      </c>
      <c r="F852" s="191">
        <f t="shared" si="27"/>
        <v>0</v>
      </c>
      <c r="G852" s="206">
        <f t="shared" si="28"/>
        <v>0</v>
      </c>
    </row>
    <row r="853" spans="1:7" hidden="1" x14ac:dyDescent="0.3">
      <c r="A853" s="154" t="s">
        <v>162</v>
      </c>
      <c r="B853" s="154" t="s">
        <v>3280</v>
      </c>
      <c r="C853" s="154" t="s">
        <v>3281</v>
      </c>
      <c r="D853" s="178">
        <f>VLOOKUP(B853,'Planning TB 2024'!$B$14:$Q$888,16,FALSE)</f>
        <v>51000</v>
      </c>
      <c r="E853" s="178">
        <f>VLOOKUP(B853,'Planning TB 2025'!$B$14:$Q$574,16,FALSE)</f>
        <v>51000</v>
      </c>
      <c r="F853" s="191">
        <f t="shared" si="27"/>
        <v>0</v>
      </c>
      <c r="G853" s="206">
        <f t="shared" si="28"/>
        <v>0</v>
      </c>
    </row>
    <row r="854" spans="1:7" hidden="1" x14ac:dyDescent="0.3">
      <c r="A854" s="154" t="s">
        <v>162</v>
      </c>
      <c r="B854" s="154" t="s">
        <v>3282</v>
      </c>
      <c r="C854" s="154" t="s">
        <v>3283</v>
      </c>
      <c r="D854" s="178">
        <f>VLOOKUP(B854,'Planning TB 2024'!$B$14:$Q$888,16,FALSE)</f>
        <v>12000</v>
      </c>
      <c r="E854" s="178">
        <f>VLOOKUP(B854,'Planning TB 2025'!$B$14:$Q$574,16,FALSE)</f>
        <v>12000</v>
      </c>
      <c r="F854" s="191">
        <f t="shared" si="27"/>
        <v>0</v>
      </c>
      <c r="G854" s="206">
        <f t="shared" si="28"/>
        <v>0</v>
      </c>
    </row>
    <row r="855" spans="1:7" hidden="1" x14ac:dyDescent="0.3">
      <c r="A855" s="154" t="s">
        <v>162</v>
      </c>
      <c r="B855" s="154" t="s">
        <v>3284</v>
      </c>
      <c r="C855" s="154" t="s">
        <v>3285</v>
      </c>
      <c r="D855" s="178">
        <f>VLOOKUP(B855,'Planning TB 2024'!$B$14:$Q$888,16,FALSE)</f>
        <v>1689130</v>
      </c>
      <c r="E855" s="178" t="e">
        <f>VLOOKUP(B855,'Planning TB 2025'!$B$14:$Q$574,16,FALSE)</f>
        <v>#N/A</v>
      </c>
      <c r="F855" s="191" t="e">
        <f t="shared" si="27"/>
        <v>#N/A</v>
      </c>
      <c r="G855" s="206" t="e">
        <f t="shared" si="28"/>
        <v>#N/A</v>
      </c>
    </row>
    <row r="856" spans="1:7" hidden="1" x14ac:dyDescent="0.3">
      <c r="A856" s="154" t="s">
        <v>162</v>
      </c>
      <c r="B856" s="154" t="s">
        <v>3286</v>
      </c>
      <c r="C856" s="154" t="s">
        <v>3287</v>
      </c>
      <c r="D856" s="178">
        <f>VLOOKUP(B856,'Planning TB 2024'!$B$14:$Q$888,16,FALSE)</f>
        <v>365288</v>
      </c>
      <c r="E856" s="178">
        <f>VLOOKUP(B856,'Planning TB 2025'!$B$14:$Q$574,16,FALSE)</f>
        <v>170010</v>
      </c>
      <c r="F856" s="191">
        <f t="shared" si="27"/>
        <v>-195278</v>
      </c>
      <c r="G856" s="206">
        <f t="shared" si="28"/>
        <v>-0.53458640853244566</v>
      </c>
    </row>
    <row r="857" spans="1:7" hidden="1" x14ac:dyDescent="0.3">
      <c r="A857" s="154" t="s">
        <v>162</v>
      </c>
      <c r="B857" s="154" t="s">
        <v>3288</v>
      </c>
      <c r="C857" s="154" t="s">
        <v>3289</v>
      </c>
      <c r="D857" s="178">
        <f>VLOOKUP(B857,'Planning TB 2024'!$B$14:$Q$888,16,FALSE)</f>
        <v>55108</v>
      </c>
      <c r="E857" s="178">
        <f>VLOOKUP(B857,'Planning TB 2025'!$B$14:$Q$574,16,FALSE)</f>
        <v>116427</v>
      </c>
      <c r="F857" s="191">
        <f t="shared" si="27"/>
        <v>61319</v>
      </c>
      <c r="G857" s="206">
        <f t="shared" si="28"/>
        <v>1.1127059592073747</v>
      </c>
    </row>
    <row r="858" spans="1:7" hidden="1" x14ac:dyDescent="0.3">
      <c r="A858" s="154" t="s">
        <v>162</v>
      </c>
      <c r="B858" s="154" t="s">
        <v>3290</v>
      </c>
      <c r="C858" s="154" t="s">
        <v>3291</v>
      </c>
      <c r="D858" s="178">
        <f>VLOOKUP(B858,'Planning TB 2024'!$B$14:$Q$888,16,FALSE)</f>
        <v>4761759.370000001</v>
      </c>
      <c r="E858" s="178">
        <f>VLOOKUP(B858,'Planning TB 2025'!$B$14:$Q$574,16,FALSE)</f>
        <v>5724938</v>
      </c>
      <c r="F858" s="191">
        <f t="shared" si="27"/>
        <v>963178.62999999896</v>
      </c>
      <c r="G858" s="206">
        <f t="shared" si="28"/>
        <v>0.20227368818092939</v>
      </c>
    </row>
    <row r="859" spans="1:7" hidden="1" x14ac:dyDescent="0.3">
      <c r="A859" s="154" t="s">
        <v>162</v>
      </c>
      <c r="B859" s="154" t="s">
        <v>3292</v>
      </c>
      <c r="C859" s="154" t="s">
        <v>3293</v>
      </c>
      <c r="D859" s="178">
        <f>VLOOKUP(B859,'Planning TB 2024'!$B$14:$Q$888,16,FALSE)</f>
        <v>1211749.9999997998</v>
      </c>
      <c r="E859" s="178" t="e">
        <f>VLOOKUP(B859,'Planning TB 2025'!$B$14:$Q$574,16,FALSE)</f>
        <v>#N/A</v>
      </c>
      <c r="F859" s="191" t="e">
        <f t="shared" si="27"/>
        <v>#N/A</v>
      </c>
      <c r="G859" s="206" t="e">
        <f t="shared" si="28"/>
        <v>#N/A</v>
      </c>
    </row>
    <row r="860" spans="1:7" hidden="1" x14ac:dyDescent="0.3">
      <c r="A860" s="154" t="s">
        <v>162</v>
      </c>
      <c r="B860" s="154" t="s">
        <v>3294</v>
      </c>
      <c r="C860" s="154" t="s">
        <v>3295</v>
      </c>
      <c r="D860" s="178">
        <f>VLOOKUP(B860,'Planning TB 2024'!$B$14:$Q$888,16,FALSE)</f>
        <v>2002946.6000000006</v>
      </c>
      <c r="E860" s="178" t="e">
        <f>VLOOKUP(B860,'Planning TB 2025'!$B$14:$Q$574,16,FALSE)</f>
        <v>#N/A</v>
      </c>
      <c r="F860" s="191" t="e">
        <f t="shared" si="27"/>
        <v>#N/A</v>
      </c>
      <c r="G860" s="206" t="e">
        <f t="shared" si="28"/>
        <v>#N/A</v>
      </c>
    </row>
    <row r="861" spans="1:7" hidden="1" x14ac:dyDescent="0.3">
      <c r="A861" s="154" t="s">
        <v>162</v>
      </c>
      <c r="B861" s="154" t="s">
        <v>3296</v>
      </c>
      <c r="C861" s="154" t="s">
        <v>3297</v>
      </c>
      <c r="D861" s="178">
        <f>VLOOKUP(B861,'Planning TB 2024'!$B$14:$Q$888,16,FALSE)</f>
        <v>733051.78636099992</v>
      </c>
      <c r="E861" s="178">
        <f>VLOOKUP(B861,'Planning TB 2025'!$B$14:$Q$574,16,FALSE)</f>
        <v>733051.78636099992</v>
      </c>
      <c r="F861" s="191">
        <f t="shared" si="27"/>
        <v>0</v>
      </c>
      <c r="G861" s="206">
        <f t="shared" si="28"/>
        <v>0</v>
      </c>
    </row>
    <row r="862" spans="1:7" hidden="1" x14ac:dyDescent="0.3">
      <c r="A862" s="154" t="s">
        <v>162</v>
      </c>
      <c r="B862" s="154" t="s">
        <v>3298</v>
      </c>
      <c r="C862" s="154" t="s">
        <v>3299</v>
      </c>
      <c r="D862" s="178">
        <f>VLOOKUP(B862,'Planning TB 2024'!$B$14:$Q$888,16,FALSE)</f>
        <v>4500000</v>
      </c>
      <c r="E862" s="178">
        <f>VLOOKUP(B862,'Planning TB 2025'!$B$14:$Q$574,16,FALSE)</f>
        <v>4500000</v>
      </c>
      <c r="F862" s="191">
        <f t="shared" si="27"/>
        <v>0</v>
      </c>
      <c r="G862" s="206">
        <f t="shared" si="28"/>
        <v>0</v>
      </c>
    </row>
    <row r="863" spans="1:7" hidden="1" x14ac:dyDescent="0.3">
      <c r="A863" s="154" t="s">
        <v>162</v>
      </c>
      <c r="B863" s="154" t="s">
        <v>3300</v>
      </c>
      <c r="C863" s="154" t="s">
        <v>3301</v>
      </c>
      <c r="D863" s="178">
        <f>VLOOKUP(B863,'Planning TB 2024'!$B$14:$Q$888,16,FALSE)</f>
        <v>5478348.2136390004</v>
      </c>
      <c r="E863" s="178">
        <f>VLOOKUP(B863,'Planning TB 2025'!$B$14:$Q$574,16,FALSE)</f>
        <v>5478348.2136390004</v>
      </c>
      <c r="F863" s="191">
        <f t="shared" si="27"/>
        <v>0</v>
      </c>
      <c r="G863" s="206">
        <f t="shared" si="28"/>
        <v>0</v>
      </c>
    </row>
    <row r="864" spans="1:7" hidden="1" x14ac:dyDescent="0.3">
      <c r="A864" s="154" t="s">
        <v>162</v>
      </c>
      <c r="B864" s="154" t="s">
        <v>3302</v>
      </c>
      <c r="C864" s="154" t="s">
        <v>3303</v>
      </c>
      <c r="D864" s="178">
        <f>VLOOKUP(B864,'Planning TB 2024'!$B$14:$Q$888,16,FALSE)</f>
        <v>382158.84</v>
      </c>
      <c r="E864" s="178">
        <f>VLOOKUP(B864,'Planning TB 2025'!$B$14:$Q$574,16,FALSE)</f>
        <v>382158.84</v>
      </c>
      <c r="F864" s="191">
        <f t="shared" si="27"/>
        <v>0</v>
      </c>
      <c r="G864" s="206">
        <f t="shared" si="28"/>
        <v>0</v>
      </c>
    </row>
    <row r="865" spans="1:7" hidden="1" x14ac:dyDescent="0.3">
      <c r="A865" s="154" t="s">
        <v>162</v>
      </c>
      <c r="B865" s="154" t="s">
        <v>3304</v>
      </c>
      <c r="C865" s="154" t="s">
        <v>3305</v>
      </c>
      <c r="D865" s="178">
        <f>VLOOKUP(B865,'Planning TB 2024'!$B$14:$Q$888,16,FALSE)</f>
        <v>2915295.3821965</v>
      </c>
      <c r="E865" s="178">
        <f>VLOOKUP(B865,'Planning TB 2025'!$B$14:$Q$574,16,FALSE)</f>
        <v>2929905.3099722001</v>
      </c>
      <c r="F865" s="191">
        <f t="shared" si="27"/>
        <v>14609.927775700111</v>
      </c>
      <c r="G865" s="206">
        <f t="shared" si="28"/>
        <v>5.0114742625813813E-3</v>
      </c>
    </row>
    <row r="866" spans="1:7" hidden="1" x14ac:dyDescent="0.3">
      <c r="A866" s="154" t="s">
        <v>162</v>
      </c>
      <c r="B866" s="154" t="s">
        <v>3306</v>
      </c>
      <c r="C866" s="154" t="s">
        <v>3307</v>
      </c>
      <c r="D866" s="178">
        <f>VLOOKUP(B866,'Planning TB 2024'!$B$14:$Q$888,16,FALSE)</f>
        <v>56932.167145200001</v>
      </c>
      <c r="E866" s="178">
        <f>VLOOKUP(B866,'Planning TB 2025'!$B$14:$Q$574,16,FALSE)</f>
        <v>56932.167145200001</v>
      </c>
      <c r="F866" s="191">
        <f t="shared" si="27"/>
        <v>0</v>
      </c>
      <c r="G866" s="206">
        <f t="shared" si="28"/>
        <v>0</v>
      </c>
    </row>
    <row r="867" spans="1:7" hidden="1" x14ac:dyDescent="0.3">
      <c r="A867" s="154" t="s">
        <v>162</v>
      </c>
      <c r="B867" s="154" t="s">
        <v>3308</v>
      </c>
      <c r="C867" s="154" t="s">
        <v>3309</v>
      </c>
      <c r="D867" s="178">
        <f>VLOOKUP(B867,'Planning TB 2024'!$B$14:$Q$888,16,FALSE)</f>
        <v>705148.44000000006</v>
      </c>
      <c r="E867" s="178">
        <f>VLOOKUP(B867,'Planning TB 2025'!$B$14:$Q$574,16,FALSE)</f>
        <v>705148.44000000006</v>
      </c>
      <c r="F867" s="191">
        <f t="shared" si="27"/>
        <v>0</v>
      </c>
      <c r="G867" s="206">
        <f t="shared" si="28"/>
        <v>0</v>
      </c>
    </row>
    <row r="868" spans="1:7" hidden="1" x14ac:dyDescent="0.3">
      <c r="A868" s="154" t="s">
        <v>162</v>
      </c>
      <c r="B868" s="154" t="s">
        <v>3310</v>
      </c>
      <c r="C868" s="154" t="s">
        <v>3311</v>
      </c>
      <c r="D868" s="178">
        <f>VLOOKUP(B868,'Planning TB 2024'!$B$14:$Q$888,16,FALSE)</f>
        <v>130257.65</v>
      </c>
      <c r="E868" s="178">
        <f>VLOOKUP(B868,'Planning TB 2025'!$B$14:$Q$574,16,FALSE)</f>
        <v>130257.65</v>
      </c>
      <c r="F868" s="191">
        <f t="shared" si="27"/>
        <v>0</v>
      </c>
      <c r="G868" s="206">
        <f t="shared" si="28"/>
        <v>0</v>
      </c>
    </row>
    <row r="869" spans="1:7" hidden="1" x14ac:dyDescent="0.3">
      <c r="A869" s="154" t="s">
        <v>162</v>
      </c>
      <c r="B869" s="154" t="s">
        <v>3312</v>
      </c>
      <c r="C869" s="154" t="s">
        <v>3313</v>
      </c>
      <c r="D869" s="178">
        <f>VLOOKUP(B869,'Planning TB 2024'!$B$14:$Q$888,16,FALSE)</f>
        <v>177406944.33333367</v>
      </c>
      <c r="E869" s="178">
        <f>VLOOKUP(B869,'Planning TB 2025'!$B$14:$Q$574,16,FALSE)</f>
        <v>191487565.99999985</v>
      </c>
      <c r="F869" s="191">
        <f t="shared" si="27"/>
        <v>14080621.66666618</v>
      </c>
      <c r="G869" s="206">
        <f t="shared" si="28"/>
        <v>7.9369055814465753E-2</v>
      </c>
    </row>
    <row r="870" spans="1:7" hidden="1" x14ac:dyDescent="0.3">
      <c r="A870" s="154" t="s">
        <v>162</v>
      </c>
      <c r="B870" s="154" t="s">
        <v>3314</v>
      </c>
      <c r="C870" s="154" t="s">
        <v>3315</v>
      </c>
      <c r="D870" s="178">
        <f>VLOOKUP(B870,'Planning TB 2024'!$B$14:$Q$888,16,FALSE)</f>
        <v>1144265.8600000001</v>
      </c>
      <c r="E870" s="178">
        <f>VLOOKUP(B870,'Planning TB 2025'!$B$14:$Q$574,16,FALSE)</f>
        <v>1353168.36</v>
      </c>
      <c r="F870" s="191">
        <f t="shared" si="27"/>
        <v>208902.5</v>
      </c>
      <c r="G870" s="206">
        <f t="shared" si="28"/>
        <v>0.18256465328782945</v>
      </c>
    </row>
    <row r="871" spans="1:7" hidden="1" x14ac:dyDescent="0.3">
      <c r="A871" s="154" t="s">
        <v>162</v>
      </c>
      <c r="B871" s="154" t="s">
        <v>3316</v>
      </c>
      <c r="C871" s="154" t="s">
        <v>3317</v>
      </c>
      <c r="D871" s="178">
        <f>VLOOKUP(B871,'Planning TB 2024'!$B$14:$Q$888,16,FALSE)</f>
        <v>2423568.0299999998</v>
      </c>
      <c r="E871" s="178">
        <f>VLOOKUP(B871,'Planning TB 2025'!$B$14:$Q$574,16,FALSE)</f>
        <v>2201438.64</v>
      </c>
      <c r="F871" s="191">
        <f t="shared" si="27"/>
        <v>-222129.38999999966</v>
      </c>
      <c r="G871" s="206">
        <f t="shared" si="28"/>
        <v>-9.1653870347513905E-2</v>
      </c>
    </row>
    <row r="872" spans="1:7" hidden="1" x14ac:dyDescent="0.3">
      <c r="A872" s="154" t="s">
        <v>162</v>
      </c>
      <c r="B872" s="154" t="s">
        <v>3318</v>
      </c>
      <c r="C872" s="154" t="s">
        <v>3319</v>
      </c>
      <c r="D872" s="178">
        <f>VLOOKUP(B872,'Planning TB 2024'!$B$14:$Q$888,16,FALSE)</f>
        <v>-283625</v>
      </c>
      <c r="E872" s="178">
        <f>VLOOKUP(B872,'Planning TB 2025'!$B$14:$Q$574,16,FALSE)</f>
        <v>-977922</v>
      </c>
      <c r="F872" s="191">
        <f t="shared" si="27"/>
        <v>-694297</v>
      </c>
      <c r="G872" s="206">
        <f t="shared" si="28"/>
        <v>2.4479400617011899</v>
      </c>
    </row>
    <row r="873" spans="1:7" hidden="1" x14ac:dyDescent="0.3">
      <c r="A873" s="154" t="s">
        <v>162</v>
      </c>
      <c r="B873" s="154" t="s">
        <v>3320</v>
      </c>
      <c r="C873" s="154" t="s">
        <v>3321</v>
      </c>
      <c r="D873" s="178">
        <f>VLOOKUP(B873,'Planning TB 2024'!$B$14:$Q$888,16,FALSE)</f>
        <v>-200368</v>
      </c>
      <c r="E873" s="178">
        <f>VLOOKUP(B873,'Planning TB 2025'!$B$14:$Q$574,16,FALSE)</f>
        <v>-23174</v>
      </c>
      <c r="F873" s="191">
        <f t="shared" si="27"/>
        <v>177194</v>
      </c>
      <c r="G873" s="206">
        <f t="shared" si="28"/>
        <v>-0.88434280923101494</v>
      </c>
    </row>
    <row r="874" spans="1:7" hidden="1" x14ac:dyDescent="0.3">
      <c r="A874" s="154" t="s">
        <v>162</v>
      </c>
      <c r="B874" s="154" t="s">
        <v>3322</v>
      </c>
      <c r="C874" s="154" t="s">
        <v>3323</v>
      </c>
      <c r="D874" s="178">
        <f>VLOOKUP(B874,'Planning TB 2024'!$B$14:$Q$888,16,FALSE)</f>
        <v>-426469</v>
      </c>
      <c r="E874" s="178">
        <f>VLOOKUP(B874,'Planning TB 2025'!$B$14:$Q$574,16,FALSE)</f>
        <v>-182013</v>
      </c>
      <c r="F874" s="191">
        <f t="shared" si="27"/>
        <v>244456</v>
      </c>
      <c r="G874" s="206">
        <f t="shared" si="28"/>
        <v>-0.57320930712431617</v>
      </c>
    </row>
    <row r="875" spans="1:7" hidden="1" x14ac:dyDescent="0.3">
      <c r="A875" s="154" t="s">
        <v>162</v>
      </c>
      <c r="B875" s="154" t="s">
        <v>3324</v>
      </c>
      <c r="C875" s="154" t="s">
        <v>3325</v>
      </c>
      <c r="D875" s="178">
        <f>VLOOKUP(B875,'Planning TB 2024'!$B$14:$Q$888,16,FALSE)</f>
        <v>-48207</v>
      </c>
      <c r="E875" s="178" t="e">
        <f>VLOOKUP(B875,'Planning TB 2025'!$B$14:$Q$574,16,FALSE)</f>
        <v>#N/A</v>
      </c>
      <c r="F875" s="191" t="e">
        <f t="shared" si="27"/>
        <v>#N/A</v>
      </c>
      <c r="G875" s="206" t="e">
        <f t="shared" si="28"/>
        <v>#N/A</v>
      </c>
    </row>
    <row r="876" spans="1:7" hidden="1" x14ac:dyDescent="0.3">
      <c r="A876" s="154" t="s">
        <v>162</v>
      </c>
      <c r="B876" s="154" t="s">
        <v>3326</v>
      </c>
      <c r="C876" s="154" t="s">
        <v>3327</v>
      </c>
      <c r="D876" s="178">
        <f>VLOOKUP(B876,'Planning TB 2024'!$B$14:$Q$888,16,FALSE)</f>
        <v>-220172.76</v>
      </c>
      <c r="E876" s="178">
        <f>VLOOKUP(B876,'Planning TB 2025'!$B$14:$Q$574,16,FALSE)</f>
        <v>-186526.68</v>
      </c>
      <c r="F876" s="191">
        <f t="shared" si="27"/>
        <v>33646.080000000016</v>
      </c>
      <c r="G876" s="206">
        <f t="shared" si="28"/>
        <v>-0.15281672446673247</v>
      </c>
    </row>
    <row r="877" spans="1:7" hidden="1" x14ac:dyDescent="0.3">
      <c r="A877" s="154" t="s">
        <v>162</v>
      </c>
      <c r="B877" s="154" t="s">
        <v>3328</v>
      </c>
      <c r="C877" s="154" t="s">
        <v>3329</v>
      </c>
      <c r="D877" s="178">
        <f>VLOOKUP(B877,'Planning TB 2024'!$B$14:$Q$888,16,FALSE)</f>
        <v>100000</v>
      </c>
      <c r="E877" s="178">
        <f>VLOOKUP(B877,'Planning TB 2025'!$B$14:$Q$574,16,FALSE)</f>
        <v>100000</v>
      </c>
      <c r="F877" s="191">
        <f t="shared" si="27"/>
        <v>0</v>
      </c>
      <c r="G877" s="206">
        <f t="shared" si="28"/>
        <v>0</v>
      </c>
    </row>
  </sheetData>
  <autoFilter ref="A2:G877" xr:uid="{7EBE3AE4-6277-4660-BFBE-9290E0654030}">
    <filterColumn colId="1">
      <filters>
        <filter val="A_4073020"/>
        <filter val="A_4073021"/>
        <filter val="A_4073022"/>
        <filter val="A_4073031"/>
        <filter val="A_4073040"/>
        <filter val="A_4073090"/>
        <filter val="A_4073091"/>
        <filter val="A_4073212"/>
      </filters>
    </filterColumn>
    <filterColumn colId="5">
      <filters>
        <filter val="#N/A"/>
        <filter val="(109,702.23)"/>
        <filter val="(38,066.26)"/>
        <filter val="(6,349.29)"/>
        <filter val="(7,184.06)"/>
        <filter val="(7,405.40)"/>
        <filter val="1,496.07"/>
        <filter val="1,688.41"/>
        <filter val="1,893.59"/>
        <filter val="1,926.61"/>
        <filter val="2,741.66"/>
        <filter val="2,863.31"/>
        <filter val="3,006.80"/>
      </filters>
    </filterColumn>
    <filterColumn colId="6">
      <filters>
        <filter val="-100%"/>
        <filter val="-117%"/>
        <filter val="-12%"/>
        <filter val="-13%"/>
        <filter val="172%"/>
        <filter val="23%"/>
        <filter val="-45%"/>
        <filter val="-86%"/>
        <filter val="-97%"/>
      </filters>
    </filterColumn>
  </autoFilter>
  <pageMargins left="0.7" right="0.7" top="0.75" bottom="0.75" header="0.3" footer="0.3"/>
  <customProperties>
    <customPr name="_pios_id" r:id="rId1"/>
    <customPr name="EpmWorksheetKeyString_GUID" r:id="rId2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93961404F3F6B34988E14CCD792B016F" ma:contentTypeVersion="6" ma:contentTypeDescription="Create a new document." ma:contentTypeScope="" ma:versionID="c410bab37c303177467c07dd821a813e">
  <xsd:schema xmlns:xsd="http://www.w3.org/2001/XMLSchema" xmlns:xs="http://www.w3.org/2001/XMLSchema" xmlns:p="http://schemas.microsoft.com/office/2006/metadata/properties" xmlns:ns2="48215e7f-c7c9-482e-8541-9f0dcdf0a62e" xmlns:ns3="f5f9a743-18e3-40ef-b0a4-47096f190587" targetNamespace="http://schemas.microsoft.com/office/2006/metadata/properties" ma:root="true" ma:fieldsID="992d1cf030671a911d22a5604d084b24" ns2:_="" ns3:_="">
    <xsd:import namespace="48215e7f-c7c9-482e-8541-9f0dcdf0a62e"/>
    <xsd:import namespace="f5f9a743-18e3-40ef-b0a4-47096f190587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8215e7f-c7c9-482e-8541-9f0dcdf0a62e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2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3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5f9a743-18e3-40ef-b0a4-47096f190587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SharedWithUsers xmlns="f5f9a743-18e3-40ef-b0a4-47096f190587">
      <UserInfo>
        <DisplayName/>
        <AccountId xsi:nil="true"/>
        <AccountType/>
      </UserInfo>
    </SharedWithUsers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64E790B5-5E07-4088-93DF-7B0CB5534E4F}"/>
</file>

<file path=customXml/itemProps2.xml><?xml version="1.0" encoding="utf-8"?>
<ds:datastoreItem xmlns:ds="http://schemas.openxmlformats.org/officeDocument/2006/customXml" ds:itemID="{B4A19082-6CF2-4340-B8F7-CFFEC62A6B12}">
  <ds:schemaRefs>
    <ds:schemaRef ds:uri="http://schemas.microsoft.com/office/2006/metadata/properties"/>
    <ds:schemaRef ds:uri="http://schemas.microsoft.com/office/infopath/2007/PartnerControls"/>
    <ds:schemaRef ds:uri="68f740ed-1bb5-4d6a-85fa-63caa26fe738"/>
  </ds:schemaRefs>
</ds:datastoreItem>
</file>

<file path=customXml/itemProps3.xml><?xml version="1.0" encoding="utf-8"?>
<ds:datastoreItem xmlns:ds="http://schemas.openxmlformats.org/officeDocument/2006/customXml" ds:itemID="{E87B0D2E-7809-4715-B906-75B6B3EA65AB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2</vt:i4>
      </vt:variant>
      <vt:variant>
        <vt:lpstr>Named Ranges</vt:lpstr>
      </vt:variant>
      <vt:variant>
        <vt:i4>4</vt:i4>
      </vt:variant>
    </vt:vector>
  </HeadingPairs>
  <TitlesOfParts>
    <vt:vector size="16" baseType="lpstr">
      <vt:lpstr>C-8 (Old)</vt:lpstr>
      <vt:lpstr>C-8 </vt:lpstr>
      <vt:lpstr>Support--&gt;</vt:lpstr>
      <vt:lpstr>FERC TB 2024</vt:lpstr>
      <vt:lpstr>FERC TB 2025</vt:lpstr>
      <vt:lpstr>Comparison</vt:lpstr>
      <vt:lpstr>Planning TB 2024</vt:lpstr>
      <vt:lpstr>Planning TB 2025</vt:lpstr>
      <vt:lpstr>Comparison </vt:lpstr>
      <vt:lpstr>C-4 (2021)</vt:lpstr>
      <vt:lpstr>C-4 (2025)</vt:lpstr>
      <vt:lpstr>C-8 (2013 Rate Case)</vt:lpstr>
      <vt:lpstr>'C-4 (2021)'!Print_Area</vt:lpstr>
      <vt:lpstr>'C-4 (2025)'!Print_Area</vt:lpstr>
      <vt:lpstr>'C-8 '!Print_Area</vt:lpstr>
      <vt:lpstr>'C-8 (Old)'!Print_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Canal, Justin A.</dc:creator>
  <cp:keywords/>
  <dc:description/>
  <cp:lastModifiedBy>Otero, Onixa</cp:lastModifiedBy>
  <cp:revision/>
  <dcterms:created xsi:type="dcterms:W3CDTF">2021-02-12T19:59:07Z</dcterms:created>
  <dcterms:modified xsi:type="dcterms:W3CDTF">2024-04-08T21:41:33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93961404F3F6B34988E14CCD792B016F</vt:lpwstr>
  </property>
  <property fmtid="{D5CDD505-2E9C-101B-9397-08002B2CF9AE}" pid="3" name="Order">
    <vt:r8>72600</vt:r8>
  </property>
  <property fmtid="{D5CDD505-2E9C-101B-9397-08002B2CF9AE}" pid="4" name="MSIP_Label_a83f872e-d8d7-43ac-9961-0f2ad31e50e5_Enabled">
    <vt:lpwstr>true</vt:lpwstr>
  </property>
  <property fmtid="{D5CDD505-2E9C-101B-9397-08002B2CF9AE}" pid="5" name="MSIP_Label_a83f872e-d8d7-43ac-9961-0f2ad31e50e5_SetDate">
    <vt:lpwstr>2023-02-20T20:11:57Z</vt:lpwstr>
  </property>
  <property fmtid="{D5CDD505-2E9C-101B-9397-08002B2CF9AE}" pid="6" name="MSIP_Label_a83f872e-d8d7-43ac-9961-0f2ad31e50e5_Method">
    <vt:lpwstr>Standard</vt:lpwstr>
  </property>
  <property fmtid="{D5CDD505-2E9C-101B-9397-08002B2CF9AE}" pid="7" name="MSIP_Label_a83f872e-d8d7-43ac-9961-0f2ad31e50e5_Name">
    <vt:lpwstr>a83f872e-d8d7-43ac-9961-0f2ad31e50e5</vt:lpwstr>
  </property>
  <property fmtid="{D5CDD505-2E9C-101B-9397-08002B2CF9AE}" pid="8" name="MSIP_Label_a83f872e-d8d7-43ac-9961-0f2ad31e50e5_SiteId">
    <vt:lpwstr>fa8c194a-f8e2-43c5-bc39-b637579e39e0</vt:lpwstr>
  </property>
  <property fmtid="{D5CDD505-2E9C-101B-9397-08002B2CF9AE}" pid="9" name="MSIP_Label_a83f872e-d8d7-43ac-9961-0f2ad31e50e5_ActionId">
    <vt:lpwstr>4a4e623e-adae-43c4-a63d-2ad4d0535034</vt:lpwstr>
  </property>
  <property fmtid="{D5CDD505-2E9C-101B-9397-08002B2CF9AE}" pid="10" name="MSIP_Label_a83f872e-d8d7-43ac-9961-0f2ad31e50e5_ContentBits">
    <vt:lpwstr>0</vt:lpwstr>
  </property>
  <property fmtid="{D5CDD505-2E9C-101B-9397-08002B2CF9AE}" pid="11" name="xd_Signature">
    <vt:bool>false</vt:bool>
  </property>
  <property fmtid="{D5CDD505-2E9C-101B-9397-08002B2CF9AE}" pid="12" name="xd_ProgID">
    <vt:lpwstr/>
  </property>
  <property fmtid="{D5CDD505-2E9C-101B-9397-08002B2CF9AE}" pid="13" name="_SourceUrl">
    <vt:lpwstr/>
  </property>
  <property fmtid="{D5CDD505-2E9C-101B-9397-08002B2CF9AE}" pid="14" name="_SharedFileIndex">
    <vt:lpwstr/>
  </property>
  <property fmtid="{D5CDD505-2E9C-101B-9397-08002B2CF9AE}" pid="15" name="ComplianceAssetId">
    <vt:lpwstr/>
  </property>
  <property fmtid="{D5CDD505-2E9C-101B-9397-08002B2CF9AE}" pid="16" name="TemplateUrl">
    <vt:lpwstr/>
  </property>
  <property fmtid="{D5CDD505-2E9C-101B-9397-08002B2CF9AE}" pid="17" name="_ExtendedDescription">
    <vt:lpwstr/>
  </property>
  <property fmtid="{D5CDD505-2E9C-101B-9397-08002B2CF9AE}" pid="18" name="TriggerFlowInfo">
    <vt:lpwstr/>
  </property>
</Properties>
</file>